M2169" s="86">
        <v>77660720</v>
      </c>
      <c r="N2169" s="86">
        <v>36975820</v>
      </c>
      <c r="O2169" s="86">
        <v>3042610840</v>
      </c>
      <c r="P2169" s="86">
        <v>2419285900</v>
      </c>
      <c r="Q2169" s="86">
        <v>890696430</v>
      </c>
      <c r="R2169" s="86">
        <v>1759817270</v>
      </c>
      <c r="S2169" s="86">
        <v>93490833560</v>
      </c>
      <c r="T2169" s="86">
        <v>3.2544482963106011E-2</v>
      </c>
      <c r="U2169" s="86">
        <v>3.4679919392743133E-2</v>
      </c>
      <c r="V2169" s="86">
        <v>4.1513380714908669E-2</v>
      </c>
      <c r="W2169" s="86">
        <v>3072.7174284306438</v>
      </c>
      <c r="X2169" s="86">
        <v>2883.5130459076349</v>
      </c>
      <c r="Y2169" s="86">
        <v>2408.8618724344719</v>
      </c>
      <c r="Z2169" s="86">
        <v>164.55146165911719</v>
      </c>
      <c r="AA2169" s="86">
        <v>297.32056284745238</v>
      </c>
      <c r="AB2169" s="86">
        <v>-31</v>
      </c>
      <c r="AC2169" t="str">
        <f t="shared" si="33"/>
        <v>RBC Bond Fund F_-31</v>
      </c>
    </row>
    <row r="2170" spans="1:29" x14ac:dyDescent="0.25">
      <c r="A2170" s="86">
        <v>38</v>
      </c>
      <c r="B2170" s="86" t="s">
        <v>13304</v>
      </c>
      <c r="C2170" s="86" t="s">
        <v>13281</v>
      </c>
      <c r="D2170" s="86" t="s">
        <v>320</v>
      </c>
      <c r="E2170" s="86">
        <v>57</v>
      </c>
      <c r="F2170" s="86"/>
      <c r="G2170" s="86">
        <v>4</v>
      </c>
      <c r="H2170" s="86">
        <v>2</v>
      </c>
      <c r="I2170" s="86">
        <v>2</v>
      </c>
      <c r="J2170" s="86">
        <v>0</v>
      </c>
      <c r="K2170" s="86">
        <v>5</v>
      </c>
      <c r="L2170" s="86">
        <v>91887230</v>
      </c>
      <c r="M2170" s="86">
        <v>99436340</v>
      </c>
      <c r="N2170" s="86">
        <v>31304290</v>
      </c>
      <c r="O2170" s="86">
        <v>3141925020</v>
      </c>
      <c r="P2170" s="86">
        <v>2148552910</v>
      </c>
      <c r="Q2170" s="86">
        <v>1648205230</v>
      </c>
      <c r="R2170" s="86">
        <v>728716040</v>
      </c>
      <c r="S2170" s="86">
        <v>94597730930</v>
      </c>
      <c r="T2170" s="86">
        <v>3.3213534712845778E-2</v>
      </c>
      <c r="U2170" s="86">
        <v>4.2767031508663199E-2</v>
      </c>
      <c r="V2170" s="86">
        <v>1.8992956356533339E-2</v>
      </c>
      <c r="W2170" s="86">
        <v>3010.8207652262822</v>
      </c>
      <c r="X2170" s="86">
        <v>2338.249732851888</v>
      </c>
      <c r="Y2170" s="86">
        <v>5265.1097661055401</v>
      </c>
      <c r="Z2170" s="86">
        <v>167.9343220803467</v>
      </c>
      <c r="AA2170" s="86">
        <v>366.65361690924902</v>
      </c>
      <c r="AB2170" s="86">
        <v>-30</v>
      </c>
      <c r="AC2170" t="str">
        <f t="shared" si="33"/>
        <v>RBC Bond Fund F_-30</v>
      </c>
    </row>
    <row r="2171" spans="1:29" x14ac:dyDescent="0.25">
      <c r="A2171" s="86">
        <v>38</v>
      </c>
      <c r="B2171" s="86" t="s">
        <v>13304</v>
      </c>
      <c r="C2171" s="86" t="s">
        <v>13281</v>
      </c>
      <c r="D2171" s="86" t="s">
        <v>320</v>
      </c>
      <c r="E2171" s="86">
        <v>58</v>
      </c>
      <c r="F2171" s="86"/>
      <c r="G2171" s="86">
        <v>4</v>
      </c>
      <c r="H2171" s="86">
        <v>2</v>
      </c>
      <c r="I2171" s="86">
        <v>2</v>
      </c>
      <c r="J2171" s="86">
        <v>0</v>
      </c>
      <c r="K2171" s="86">
        <v>5</v>
      </c>
      <c r="L2171" s="86">
        <v>77685430</v>
      </c>
      <c r="M2171" s="86">
        <v>65868750</v>
      </c>
      <c r="N2171" s="86">
        <v>33312530</v>
      </c>
      <c r="O2171" s="86">
        <v>3190043120</v>
      </c>
      <c r="P2171" s="86">
        <v>2214320830</v>
      </c>
      <c r="Q2171" s="86">
        <v>1118064300</v>
      </c>
      <c r="R2171" s="86">
        <v>958194300</v>
      </c>
      <c r="S2171" s="86">
        <v>94715748950</v>
      </c>
      <c r="T2171" s="86">
        <v>3.3680176268088308E-2</v>
      </c>
      <c r="U2171" s="86">
        <v>3.5083186206580547E-2</v>
      </c>
      <c r="V2171" s="86">
        <v>2.9794824859357371E-2</v>
      </c>
      <c r="W2171" s="86">
        <v>2969.1056009926292</v>
      </c>
      <c r="X2171" s="86">
        <v>2850.3682479455929</v>
      </c>
      <c r="Y2171" s="86">
        <v>3356.2875590656131</v>
      </c>
      <c r="Z2171" s="86">
        <v>170.2937557844584</v>
      </c>
      <c r="AA2171" s="86">
        <v>300.77788103524881</v>
      </c>
      <c r="AB2171" s="86">
        <v>-29</v>
      </c>
      <c r="AC2171" t="str">
        <f t="shared" si="33"/>
        <v>RBC Bond Fund F_-29</v>
      </c>
    </row>
    <row r="2172" spans="1:29" x14ac:dyDescent="0.25">
      <c r="A2172" s="86">
        <v>38</v>
      </c>
      <c r="B2172" s="86" t="s">
        <v>13304</v>
      </c>
      <c r="C2172" s="86" t="s">
        <v>13281</v>
      </c>
      <c r="D2172" s="86" t="s">
        <v>320</v>
      </c>
      <c r="E2172" s="86">
        <v>59</v>
      </c>
      <c r="F2172" s="86"/>
      <c r="G2172" s="86">
        <v>4</v>
      </c>
      <c r="H2172" s="86">
        <v>2</v>
      </c>
      <c r="I2172" s="86">
        <v>2</v>
      </c>
      <c r="J2172" s="86">
        <v>0</v>
      </c>
      <c r="K2172" s="86">
        <v>5</v>
      </c>
      <c r="L2172" s="86">
        <v>72833720</v>
      </c>
      <c r="M2172" s="86">
        <v>23331470</v>
      </c>
      <c r="N2172" s="86">
        <v>41567730</v>
      </c>
      <c r="O2172" s="86">
        <v>3272747150</v>
      </c>
      <c r="P2172" s="86">
        <v>2230312820</v>
      </c>
      <c r="Q2172" s="86">
        <v>1593752970</v>
      </c>
      <c r="R2172" s="86">
        <v>617975820</v>
      </c>
      <c r="S2172" s="86">
        <v>96558600540</v>
      </c>
      <c r="T2172" s="86">
        <v>3.3893895848710477E-2</v>
      </c>
      <c r="U2172" s="86">
        <v>3.2656280028018667E-2</v>
      </c>
      <c r="V2172" s="86">
        <v>2.6081664337227872E-2</v>
      </c>
      <c r="W2172" s="86">
        <v>2950.3837636830581</v>
      </c>
      <c r="X2172" s="86">
        <v>3062.1981411906459</v>
      </c>
      <c r="Y2172" s="86">
        <v>3834.1111482392712</v>
      </c>
      <c r="Z2172" s="86">
        <v>171.37436503599949</v>
      </c>
      <c r="AA2172" s="86">
        <v>279.97134158467071</v>
      </c>
      <c r="AB2172" s="86">
        <v>-28</v>
      </c>
      <c r="AC2172" t="str">
        <f t="shared" si="33"/>
        <v>RBC Bond Fund F_-28</v>
      </c>
    </row>
    <row r="2173" spans="1:29" x14ac:dyDescent="0.25">
      <c r="A2173" s="86">
        <v>38</v>
      </c>
      <c r="B2173" s="86" t="s">
        <v>13304</v>
      </c>
      <c r="C2173" s="86" t="s">
        <v>13281</v>
      </c>
      <c r="D2173" s="86" t="s">
        <v>320</v>
      </c>
      <c r="E2173" s="86">
        <v>60</v>
      </c>
      <c r="F2173" s="86"/>
      <c r="G2173" s="86">
        <v>4</v>
      </c>
      <c r="H2173" s="86">
        <v>2</v>
      </c>
      <c r="I2173" s="86">
        <v>2</v>
      </c>
      <c r="J2173" s="86">
        <v>0</v>
      </c>
      <c r="K2173" s="86">
        <v>5</v>
      </c>
      <c r="L2173" s="86">
        <v>69263300</v>
      </c>
      <c r="M2173" s="86">
        <v>28702140</v>
      </c>
      <c r="N2173" s="86">
        <v>43593140</v>
      </c>
      <c r="O2173" s="86">
        <v>3313216690</v>
      </c>
      <c r="P2173" s="86">
        <v>1756848690</v>
      </c>
      <c r="Q2173" s="86">
        <v>1573929290</v>
      </c>
      <c r="R2173" s="86">
        <v>156952890</v>
      </c>
      <c r="S2173" s="86">
        <v>97153802610</v>
      </c>
      <c r="T2173" s="86">
        <v>3.4102799900690373E-2</v>
      </c>
      <c r="U2173" s="86">
        <v>3.9424738393378657E-2</v>
      </c>
      <c r="V2173" s="86">
        <v>2.7697012996053968E-2</v>
      </c>
      <c r="W2173" s="86">
        <v>2932.310551954874</v>
      </c>
      <c r="X2173" s="86">
        <v>2536.4784669514738</v>
      </c>
      <c r="Y2173" s="86">
        <v>3610.4976379311061</v>
      </c>
      <c r="Z2173" s="86">
        <v>172.4306260046796</v>
      </c>
      <c r="AA2173" s="86">
        <v>337.9992114885286</v>
      </c>
      <c r="AB2173" s="86">
        <v>-27</v>
      </c>
      <c r="AC2173" t="str">
        <f t="shared" si="33"/>
        <v>RBC Bond Fund F_-27</v>
      </c>
    </row>
    <row r="2174" spans="1:29" x14ac:dyDescent="0.25">
      <c r="A2174" s="86">
        <v>38</v>
      </c>
      <c r="B2174" s="86" t="s">
        <v>13304</v>
      </c>
      <c r="C2174" s="86" t="s">
        <v>13281</v>
      </c>
      <c r="D2174" s="86" t="s">
        <v>320</v>
      </c>
      <c r="E2174" s="86">
        <v>61</v>
      </c>
      <c r="F2174" s="86"/>
      <c r="G2174" s="86">
        <v>4</v>
      </c>
      <c r="H2174" s="86">
        <v>2</v>
      </c>
      <c r="I2174" s="86">
        <v>2</v>
      </c>
      <c r="J2174" s="86">
        <v>0</v>
      </c>
      <c r="K2174" s="86">
        <v>5</v>
      </c>
      <c r="L2174" s="86">
        <v>75265320</v>
      </c>
      <c r="M2174" s="86">
        <v>7443090</v>
      </c>
      <c r="N2174" s="86">
        <v>54378800</v>
      </c>
      <c r="O2174" s="86">
        <v>3287962260</v>
      </c>
      <c r="P2174" s="86">
        <v>2313959410</v>
      </c>
      <c r="Q2174" s="86">
        <v>1252283710</v>
      </c>
      <c r="R2174" s="86">
        <v>1001521450</v>
      </c>
      <c r="S2174" s="86">
        <v>97232714590</v>
      </c>
      <c r="T2174" s="86">
        <v>3.3815390980950287E-2</v>
      </c>
      <c r="U2174" s="86">
        <v>3.2526637967258028E-2</v>
      </c>
      <c r="V2174" s="86">
        <v>4.3423706278188347E-2</v>
      </c>
      <c r="W2174" s="86">
        <v>2957.2332922702099</v>
      </c>
      <c r="X2174" s="86">
        <v>3074.4032045568929</v>
      </c>
      <c r="Y2174" s="86">
        <v>2302.889563579924</v>
      </c>
      <c r="Z2174" s="86">
        <v>170.97742861049409</v>
      </c>
      <c r="AA2174" s="86">
        <v>278.85988425867339</v>
      </c>
      <c r="AB2174" s="86">
        <v>-26</v>
      </c>
      <c r="AC2174" t="str">
        <f t="shared" si="33"/>
        <v>RBC Bond Fund F_-26</v>
      </c>
    </row>
    <row r="2175" spans="1:29" x14ac:dyDescent="0.25">
      <c r="A2175" s="86">
        <v>38</v>
      </c>
      <c r="B2175" s="86" t="s">
        <v>13304</v>
      </c>
      <c r="C2175" s="86" t="s">
        <v>13281</v>
      </c>
      <c r="D2175" s="86" t="s">
        <v>320</v>
      </c>
      <c r="E2175" s="86">
        <v>62</v>
      </c>
      <c r="F2175" s="86"/>
      <c r="G2175" s="86">
        <v>4</v>
      </c>
      <c r="H2175" s="86">
        <v>2</v>
      </c>
      <c r="I2175" s="86">
        <v>2</v>
      </c>
      <c r="J2175" s="86">
        <v>0</v>
      </c>
      <c r="K2175" s="86">
        <v>5</v>
      </c>
      <c r="L2175" s="86">
        <v>61425210</v>
      </c>
      <c r="M2175" s="86">
        <v>-72543980</v>
      </c>
      <c r="N2175" s="86">
        <v>83196360</v>
      </c>
      <c r="O2175" s="86">
        <v>3150323620</v>
      </c>
      <c r="P2175" s="86">
        <v>2526577129</v>
      </c>
      <c r="Q2175" s="86">
        <v>2419361230</v>
      </c>
      <c r="R2175" s="86">
        <v>-106413690</v>
      </c>
      <c r="S2175" s="86">
        <v>103446375450</v>
      </c>
      <c r="T2175" s="86">
        <v>3.045368778070609E-2</v>
      </c>
      <c r="U2175" s="86">
        <v>2.4311630662275339E-2</v>
      </c>
      <c r="V2175" s="86">
        <v>3.4387737956766383E-2</v>
      </c>
      <c r="W2175" s="86">
        <v>3283.6745657895299</v>
      </c>
      <c r="X2175" s="86">
        <v>4113.2576168644764</v>
      </c>
      <c r="Y2175" s="86">
        <v>2908.013319332721</v>
      </c>
      <c r="Z2175" s="86">
        <v>153.97998004474431</v>
      </c>
      <c r="AA2175" s="86">
        <v>208.4303492862108</v>
      </c>
      <c r="AB2175" s="86">
        <v>-25</v>
      </c>
      <c r="AC2175" t="str">
        <f t="shared" si="33"/>
        <v>RBC Bond Fund F_-25</v>
      </c>
    </row>
    <row r="2176" spans="1:29" x14ac:dyDescent="0.25">
      <c r="A2176" s="86">
        <v>38</v>
      </c>
      <c r="B2176" s="86" t="s">
        <v>13304</v>
      </c>
      <c r="C2176" s="86" t="s">
        <v>13281</v>
      </c>
      <c r="D2176" s="86" t="s">
        <v>320</v>
      </c>
      <c r="E2176" s="86">
        <v>63</v>
      </c>
      <c r="F2176" s="86"/>
      <c r="G2176" s="86">
        <v>4</v>
      </c>
      <c r="H2176" s="86">
        <v>2</v>
      </c>
      <c r="I2176" s="86">
        <v>2</v>
      </c>
      <c r="J2176" s="86">
        <v>0</v>
      </c>
      <c r="K2176" s="86">
        <v>5</v>
      </c>
      <c r="L2176" s="86">
        <v>40414390</v>
      </c>
      <c r="M2176" s="86">
        <v>-88227010</v>
      </c>
      <c r="N2176" s="86">
        <v>69432930</v>
      </c>
      <c r="O2176" s="86">
        <v>3010049740</v>
      </c>
      <c r="P2176" s="86">
        <v>2865280000</v>
      </c>
      <c r="Q2176" s="86">
        <v>2701058580</v>
      </c>
      <c r="R2176" s="86">
        <v>-1109487000</v>
      </c>
      <c r="S2176" s="86">
        <v>100455740200</v>
      </c>
      <c r="T2176" s="86">
        <v>2.9963939681368248E-2</v>
      </c>
      <c r="U2176" s="86">
        <v>1.4104865842081749E-2</v>
      </c>
      <c r="V2176" s="86">
        <v>2.570582160420971E-2</v>
      </c>
      <c r="W2176" s="86">
        <v>3337.3448572979401</v>
      </c>
      <c r="X2176" s="86">
        <v>7089.7519423155964</v>
      </c>
      <c r="Y2176" s="86">
        <v>3890.1693764039628</v>
      </c>
      <c r="Z2176" s="86">
        <v>151.5037149990782</v>
      </c>
      <c r="AA2176" s="86">
        <v>120.92492498506461</v>
      </c>
      <c r="AB2176" s="86">
        <v>-24</v>
      </c>
      <c r="AC2176" t="str">
        <f t="shared" si="33"/>
        <v>RBC Bond Fund F_-24</v>
      </c>
    </row>
    <row r="2177" spans="1:29" x14ac:dyDescent="0.25">
      <c r="A2177" s="86">
        <v>38</v>
      </c>
      <c r="B2177" s="86" t="s">
        <v>13304</v>
      </c>
      <c r="C2177" s="86" t="s">
        <v>13281</v>
      </c>
      <c r="D2177" s="86" t="s">
        <v>320</v>
      </c>
      <c r="E2177" s="86">
        <v>64</v>
      </c>
      <c r="F2177" s="86"/>
      <c r="G2177" s="86">
        <v>4</v>
      </c>
      <c r="H2177" s="86">
        <v>2</v>
      </c>
      <c r="I2177" s="86">
        <v>2</v>
      </c>
      <c r="J2177" s="86">
        <v>0</v>
      </c>
      <c r="K2177" s="86">
        <v>5</v>
      </c>
      <c r="L2177" s="86">
        <v>31177430</v>
      </c>
      <c r="M2177" s="86">
        <v>-62532850</v>
      </c>
      <c r="N2177" s="86">
        <v>61062410</v>
      </c>
      <c r="O2177" s="86">
        <v>2951413270</v>
      </c>
      <c r="P2177" s="86">
        <v>2487744230</v>
      </c>
      <c r="Q2177" s="86">
        <v>1668049220</v>
      </c>
      <c r="R2177" s="86">
        <v>812992860</v>
      </c>
      <c r="S2177" s="86">
        <v>101339979330</v>
      </c>
      <c r="T2177" s="86">
        <v>2.9123878744726401E-2</v>
      </c>
      <c r="U2177" s="86">
        <v>1.253240973249087E-2</v>
      </c>
      <c r="V2177" s="86">
        <v>3.660707925633034E-2</v>
      </c>
      <c r="W2177" s="86">
        <v>3433.6085820336498</v>
      </c>
      <c r="X2177" s="86">
        <v>7979.311412133713</v>
      </c>
      <c r="Y2177" s="86">
        <v>2731.7120631170628</v>
      </c>
      <c r="Z2177" s="86">
        <v>147.25619768058681</v>
      </c>
      <c r="AA2177" s="86">
        <v>107.44382284460499</v>
      </c>
      <c r="AB2177" s="86">
        <v>-23</v>
      </c>
      <c r="AC2177" t="str">
        <f t="shared" si="33"/>
        <v>RBC Bond Fund F_-23</v>
      </c>
    </row>
    <row r="2178" spans="1:29" x14ac:dyDescent="0.25">
      <c r="A2178" s="86">
        <v>38</v>
      </c>
      <c r="B2178" s="86" t="s">
        <v>13304</v>
      </c>
      <c r="C2178" s="86" t="s">
        <v>13281</v>
      </c>
      <c r="D2178" s="86" t="s">
        <v>320</v>
      </c>
      <c r="E2178" s="86">
        <v>65</v>
      </c>
      <c r="F2178" s="86"/>
      <c r="G2178" s="86">
        <v>4</v>
      </c>
      <c r="H2178" s="86">
        <v>2</v>
      </c>
      <c r="I2178" s="86">
        <v>2</v>
      </c>
      <c r="J2178" s="86">
        <v>0</v>
      </c>
      <c r="K2178" s="86">
        <v>5</v>
      </c>
      <c r="L2178" s="86">
        <v>24388190</v>
      </c>
      <c r="M2178" s="86">
        <v>-67254060</v>
      </c>
      <c r="N2178" s="86">
        <v>62161900</v>
      </c>
      <c r="O2178" s="86">
        <v>2910382960</v>
      </c>
      <c r="P2178" s="86">
        <v>1385691860</v>
      </c>
      <c r="Q2178" s="86">
        <v>1396331880</v>
      </c>
      <c r="R2178" s="86">
        <v>-241390870</v>
      </c>
      <c r="S2178" s="86">
        <v>101583929680</v>
      </c>
      <c r="T2178" s="86">
        <v>2.8650033220490791E-2</v>
      </c>
      <c r="U2178" s="86">
        <v>1.7600009572113669E-2</v>
      </c>
      <c r="V2178" s="86">
        <v>4.4517998113743559E-2</v>
      </c>
      <c r="W2178" s="86">
        <v>3490.3973489454461</v>
      </c>
      <c r="X2178" s="86">
        <v>5681.8150916488676</v>
      </c>
      <c r="Y2178" s="86">
        <v>2246.282497800099</v>
      </c>
      <c r="Z2178" s="86">
        <v>144.8603392580703</v>
      </c>
      <c r="AA2178" s="86">
        <v>150.8897610989365</v>
      </c>
      <c r="AB2178" s="86">
        <v>-22</v>
      </c>
      <c r="AC2178" t="str">
        <f t="shared" si="33"/>
        <v>RBC Bond Fund F_-22</v>
      </c>
    </row>
    <row r="2179" spans="1:29" x14ac:dyDescent="0.25">
      <c r="A2179" s="86">
        <v>38</v>
      </c>
      <c r="B2179" s="86" t="s">
        <v>13304</v>
      </c>
      <c r="C2179" s="86" t="s">
        <v>13281</v>
      </c>
      <c r="D2179" s="86" t="s">
        <v>320</v>
      </c>
      <c r="E2179" s="86">
        <v>66</v>
      </c>
      <c r="F2179" s="86"/>
      <c r="G2179" s="86">
        <v>4</v>
      </c>
      <c r="H2179" s="86">
        <v>2</v>
      </c>
      <c r="I2179" s="86">
        <v>2</v>
      </c>
      <c r="J2179" s="86">
        <v>0</v>
      </c>
      <c r="K2179" s="86">
        <v>5</v>
      </c>
      <c r="L2179" s="86">
        <v>27694560</v>
      </c>
      <c r="M2179" s="86">
        <v>-35645820</v>
      </c>
      <c r="N2179" s="86">
        <v>50197450</v>
      </c>
      <c r="O2179" s="86">
        <v>2918515630</v>
      </c>
      <c r="P2179" s="86">
        <v>2023020020</v>
      </c>
      <c r="Q2179" s="86">
        <v>1508571701</v>
      </c>
      <c r="R2179" s="86">
        <v>438068720</v>
      </c>
      <c r="S2179" s="86">
        <v>102754880880</v>
      </c>
      <c r="T2179" s="86">
        <v>2.8402695862285349E-2</v>
      </c>
      <c r="U2179" s="86">
        <v>1.368971128619874E-2</v>
      </c>
      <c r="V2179" s="86">
        <v>3.3274818801602317E-2</v>
      </c>
      <c r="W2179" s="86">
        <v>3520.7925502869421</v>
      </c>
      <c r="X2179" s="86">
        <v>7304.7559520714531</v>
      </c>
      <c r="Y2179" s="86">
        <v>3005.2755687788922</v>
      </c>
      <c r="Z2179" s="86">
        <v>143.60975175106489</v>
      </c>
      <c r="AA2179" s="86">
        <v>117.36568988921699</v>
      </c>
      <c r="AB2179" s="86">
        <v>-21</v>
      </c>
      <c r="AC2179" t="str">
        <f t="shared" ref="AC2179:AC2242" si="34">B2179&amp;"_"&amp;AB2179</f>
        <v>RBC Bond Fund F_-21</v>
      </c>
    </row>
    <row r="2180" spans="1:29" x14ac:dyDescent="0.25">
      <c r="A2180" s="86">
        <v>38</v>
      </c>
      <c r="B2180" s="86" t="s">
        <v>13304</v>
      </c>
      <c r="C2180" s="86" t="s">
        <v>13281</v>
      </c>
      <c r="D2180" s="86" t="s">
        <v>320</v>
      </c>
      <c r="E2180" s="86">
        <v>67</v>
      </c>
      <c r="F2180" s="86"/>
      <c r="G2180" s="86">
        <v>4</v>
      </c>
      <c r="H2180" s="86">
        <v>2</v>
      </c>
      <c r="I2180" s="86">
        <v>2</v>
      </c>
      <c r="J2180" s="86">
        <v>0</v>
      </c>
      <c r="K2180" s="86">
        <v>5</v>
      </c>
      <c r="L2180" s="86">
        <v>27944860</v>
      </c>
      <c r="M2180" s="86">
        <v>-23411750</v>
      </c>
      <c r="N2180" s="86">
        <v>36582920</v>
      </c>
      <c r="O2180" s="86">
        <v>2916839630</v>
      </c>
      <c r="P2180" s="86">
        <v>1759658240</v>
      </c>
      <c r="Q2180" s="86">
        <v>1250576331</v>
      </c>
      <c r="R2180" s="86">
        <v>3032776180</v>
      </c>
      <c r="S2180" s="86">
        <v>106798246440</v>
      </c>
      <c r="T2180" s="86">
        <v>2.7311680923887648E-2</v>
      </c>
      <c r="U2180" s="86">
        <v>1.5880845135018948E-2</v>
      </c>
      <c r="V2180" s="86">
        <v>2.92528485412379E-2</v>
      </c>
      <c r="W2180" s="86">
        <v>3661.437034164268</v>
      </c>
      <c r="X2180" s="86">
        <v>6296.8940978770333</v>
      </c>
      <c r="Y2180" s="86">
        <v>3418.4705075483312</v>
      </c>
      <c r="Z2180" s="86">
        <v>138.09336044723639</v>
      </c>
      <c r="AA2180" s="86">
        <v>136.15088779661599</v>
      </c>
      <c r="AB2180" s="86">
        <v>-20</v>
      </c>
      <c r="AC2180" t="str">
        <f t="shared" si="34"/>
        <v>RBC Bond Fund F_-20</v>
      </c>
    </row>
    <row r="2181" spans="1:29" x14ac:dyDescent="0.25">
      <c r="A2181" s="86">
        <v>38</v>
      </c>
      <c r="B2181" s="86" t="s">
        <v>13304</v>
      </c>
      <c r="C2181" s="86" t="s">
        <v>13281</v>
      </c>
      <c r="D2181" s="86" t="s">
        <v>320</v>
      </c>
      <c r="E2181" s="86">
        <v>68</v>
      </c>
      <c r="F2181" s="86"/>
      <c r="G2181" s="86">
        <v>4</v>
      </c>
      <c r="H2181" s="86">
        <v>2</v>
      </c>
      <c r="I2181" s="86">
        <v>2</v>
      </c>
      <c r="J2181" s="86">
        <v>0</v>
      </c>
      <c r="K2181" s="86">
        <v>5</v>
      </c>
      <c r="L2181" s="86">
        <v>20638340</v>
      </c>
      <c r="M2181" s="86">
        <v>-27426350</v>
      </c>
      <c r="N2181" s="86">
        <v>33918300</v>
      </c>
      <c r="O2181" s="86">
        <v>2896427370</v>
      </c>
      <c r="P2181" s="86">
        <v>1698830390</v>
      </c>
      <c r="Q2181" s="86">
        <v>1037837400</v>
      </c>
      <c r="R2181" s="86">
        <v>601116300</v>
      </c>
      <c r="S2181" s="86">
        <v>106858217930</v>
      </c>
      <c r="T2181" s="86">
        <v>2.710533102748703E-2</v>
      </c>
      <c r="U2181" s="86">
        <v>1.2148558279558439E-2</v>
      </c>
      <c r="V2181" s="86">
        <v>3.2681709100096018E-2</v>
      </c>
      <c r="W2181" s="86">
        <v>3689.3111505847978</v>
      </c>
      <c r="X2181" s="86">
        <v>8231.4294172884056</v>
      </c>
      <c r="Y2181" s="86">
        <v>3059.8154978286061</v>
      </c>
      <c r="Z2181" s="86">
        <v>137.0500138036771</v>
      </c>
      <c r="AA2181" s="86">
        <v>104.1529579281323</v>
      </c>
      <c r="AB2181" s="86">
        <v>-19</v>
      </c>
      <c r="AC2181" t="str">
        <f t="shared" si="34"/>
        <v>RBC Bond Fund F_-19</v>
      </c>
    </row>
    <row r="2182" spans="1:29" x14ac:dyDescent="0.25">
      <c r="A2182" s="86">
        <v>38</v>
      </c>
      <c r="B2182" s="86" t="s">
        <v>13304</v>
      </c>
      <c r="C2182" s="86" t="s">
        <v>13281</v>
      </c>
      <c r="D2182" s="86" t="s">
        <v>320</v>
      </c>
      <c r="E2182" s="86">
        <v>69</v>
      </c>
      <c r="F2182" s="86"/>
      <c r="G2182" s="86">
        <v>4</v>
      </c>
      <c r="H2182" s="86">
        <v>2</v>
      </c>
      <c r="I2182" s="86">
        <v>2</v>
      </c>
      <c r="J2182" s="86">
        <v>0</v>
      </c>
      <c r="K2182" s="86">
        <v>5</v>
      </c>
      <c r="L2182" s="86">
        <v>25295090</v>
      </c>
      <c r="M2182" s="86">
        <v>-33074890</v>
      </c>
      <c r="N2182" s="86">
        <v>41884710</v>
      </c>
      <c r="O2182" s="86">
        <v>2821951880</v>
      </c>
      <c r="P2182" s="86">
        <v>1537615420</v>
      </c>
      <c r="Q2182" s="86">
        <v>1084481260</v>
      </c>
      <c r="R2182" s="86">
        <v>415624090</v>
      </c>
      <c r="S2182" s="86">
        <v>105935565590</v>
      </c>
      <c r="T2182" s="86">
        <v>2.6638380267130831E-2</v>
      </c>
      <c r="U2182" s="86">
        <v>1.6450856092481179E-2</v>
      </c>
      <c r="V2182" s="86">
        <v>3.8621884531227398E-2</v>
      </c>
      <c r="W2182" s="86">
        <v>3753.981998800065</v>
      </c>
      <c r="X2182" s="86">
        <v>6078.7110067606</v>
      </c>
      <c r="Y2182" s="86">
        <v>2589.2056074877919</v>
      </c>
      <c r="Z2182" s="86">
        <v>134.689016696224</v>
      </c>
      <c r="AA2182" s="86">
        <v>141.03774975216459</v>
      </c>
      <c r="AB2182" s="86">
        <v>-18</v>
      </c>
      <c r="AC2182" t="str">
        <f t="shared" si="34"/>
        <v>RBC Bond Fund F_-18</v>
      </c>
    </row>
    <row r="2183" spans="1:29" x14ac:dyDescent="0.25">
      <c r="A2183" s="86">
        <v>38</v>
      </c>
      <c r="B2183" s="86" t="s">
        <v>13304</v>
      </c>
      <c r="C2183" s="86" t="s">
        <v>13281</v>
      </c>
      <c r="D2183" s="86" t="s">
        <v>320</v>
      </c>
      <c r="E2183" s="86">
        <v>70</v>
      </c>
      <c r="F2183" s="86"/>
      <c r="G2183" s="86">
        <v>4</v>
      </c>
      <c r="H2183" s="86">
        <v>2</v>
      </c>
      <c r="I2183" s="86">
        <v>2</v>
      </c>
      <c r="J2183" s="86">
        <v>0</v>
      </c>
      <c r="K2183" s="86">
        <v>5</v>
      </c>
      <c r="L2183" s="86">
        <v>19817700</v>
      </c>
      <c r="M2183" s="86">
        <v>-29063070</v>
      </c>
      <c r="N2183" s="86">
        <v>46378700</v>
      </c>
      <c r="O2183" s="86">
        <v>2770004400</v>
      </c>
      <c r="P2183" s="86">
        <v>1414353510</v>
      </c>
      <c r="Q2183" s="86">
        <v>1515418650</v>
      </c>
      <c r="R2183" s="86">
        <v>-200406540</v>
      </c>
      <c r="S2183" s="86">
        <v>104623735560</v>
      </c>
      <c r="T2183" s="86">
        <v>2.647586979353693E-2</v>
      </c>
      <c r="U2183" s="86">
        <v>1.401184347469113E-2</v>
      </c>
      <c r="V2183" s="86">
        <v>3.0604546143074059E-2</v>
      </c>
      <c r="W2183" s="86">
        <v>3777.0241650157668</v>
      </c>
      <c r="X2183" s="86">
        <v>7136.8196612119464</v>
      </c>
      <c r="Y2183" s="86">
        <v>3267.4884160185602</v>
      </c>
      <c r="Z2183" s="86">
        <v>133.8673310054387</v>
      </c>
      <c r="AA2183" s="86">
        <v>120.12741844196211</v>
      </c>
      <c r="AB2183" s="86">
        <v>-17</v>
      </c>
      <c r="AC2183" t="str">
        <f t="shared" si="34"/>
        <v>RBC Bond Fund F_-17</v>
      </c>
    </row>
    <row r="2184" spans="1:29" x14ac:dyDescent="0.25">
      <c r="A2184" s="86">
        <v>38</v>
      </c>
      <c r="B2184" s="86" t="s">
        <v>13304</v>
      </c>
      <c r="C2184" s="86" t="s">
        <v>13281</v>
      </c>
      <c r="D2184" s="86" t="s">
        <v>320</v>
      </c>
      <c r="E2184" s="86">
        <v>71</v>
      </c>
      <c r="F2184" s="86"/>
      <c r="G2184" s="86">
        <v>4</v>
      </c>
      <c r="H2184" s="86">
        <v>2</v>
      </c>
      <c r="I2184" s="86">
        <v>2</v>
      </c>
      <c r="J2184" s="86">
        <v>0</v>
      </c>
      <c r="K2184" s="86">
        <v>5</v>
      </c>
      <c r="L2184" s="86">
        <v>20900290</v>
      </c>
      <c r="M2184" s="86">
        <v>-44874800</v>
      </c>
      <c r="N2184" s="86">
        <v>59954700</v>
      </c>
      <c r="O2184" s="86">
        <v>2748498040</v>
      </c>
      <c r="P2184" s="86">
        <v>2350368050</v>
      </c>
      <c r="Q2184" s="86">
        <v>2056727734</v>
      </c>
      <c r="R2184" s="86">
        <v>158660036</v>
      </c>
      <c r="S2184" s="86">
        <v>105455433600</v>
      </c>
      <c r="T2184" s="86">
        <v>2.6063123977331029E-2</v>
      </c>
      <c r="U2184" s="86">
        <v>8.8923477325178919E-3</v>
      </c>
      <c r="V2184" s="86">
        <v>2.9150528292530911E-2</v>
      </c>
      <c r="W2184" s="86">
        <v>3836.8385956716929</v>
      </c>
      <c r="X2184" s="86">
        <v>11245.624103780379</v>
      </c>
      <c r="Y2184" s="86">
        <v>3430.4695611853622</v>
      </c>
      <c r="Z2184" s="86">
        <v>131.78040501471509</v>
      </c>
      <c r="AA2184" s="86">
        <v>76.236562228594039</v>
      </c>
      <c r="AB2184" s="86">
        <v>-16</v>
      </c>
      <c r="AC2184" t="str">
        <f t="shared" si="34"/>
        <v>RBC Bond Fund F_-16</v>
      </c>
    </row>
    <row r="2185" spans="1:29" x14ac:dyDescent="0.25">
      <c r="A2185" s="86">
        <v>38</v>
      </c>
      <c r="B2185" s="86" t="s">
        <v>13304</v>
      </c>
      <c r="C2185" s="86" t="s">
        <v>13281</v>
      </c>
      <c r="D2185" s="86" t="s">
        <v>320</v>
      </c>
      <c r="E2185" s="86">
        <v>72</v>
      </c>
      <c r="F2185" s="86"/>
      <c r="G2185" s="86">
        <v>4</v>
      </c>
      <c r="H2185" s="86">
        <v>2</v>
      </c>
      <c r="I2185" s="86">
        <v>2</v>
      </c>
      <c r="J2185" s="86">
        <v>0</v>
      </c>
      <c r="K2185" s="86">
        <v>5</v>
      </c>
      <c r="L2185" s="86">
        <v>25556250</v>
      </c>
      <c r="M2185" s="86">
        <v>-49670400</v>
      </c>
      <c r="N2185" s="86">
        <v>59659710</v>
      </c>
      <c r="O2185" s="86">
        <v>2752498710</v>
      </c>
      <c r="P2185" s="86">
        <v>2048238380</v>
      </c>
      <c r="Q2185" s="86">
        <v>2235746930</v>
      </c>
      <c r="R2185" s="86">
        <v>-379764080</v>
      </c>
      <c r="S2185" s="86">
        <v>106398561440</v>
      </c>
      <c r="T2185" s="86">
        <v>2.5869698544300171E-2</v>
      </c>
      <c r="U2185" s="86">
        <v>1.2477185394797649E-2</v>
      </c>
      <c r="V2185" s="86">
        <v>2.6684464685813081E-2</v>
      </c>
      <c r="W2185" s="86">
        <v>3865.52629628662</v>
      </c>
      <c r="X2185" s="86">
        <v>8014.6280459770114</v>
      </c>
      <c r="Y2185" s="86">
        <v>3747.4988229074529</v>
      </c>
      <c r="Z2185" s="86">
        <v>130.80240706147191</v>
      </c>
      <c r="AA2185" s="86">
        <v>106.9703692883877</v>
      </c>
      <c r="AB2185" s="86">
        <v>-15</v>
      </c>
      <c r="AC2185" t="str">
        <f t="shared" si="34"/>
        <v>RBC Bond Fund F_-15</v>
      </c>
    </row>
    <row r="2186" spans="1:29" x14ac:dyDescent="0.25">
      <c r="A2186" s="86">
        <v>38</v>
      </c>
      <c r="B2186" s="86" t="s">
        <v>13304</v>
      </c>
      <c r="C2186" s="86" t="s">
        <v>13281</v>
      </c>
      <c r="D2186" s="86" t="s">
        <v>320</v>
      </c>
      <c r="E2186" s="86">
        <v>73</v>
      </c>
      <c r="F2186" s="86"/>
      <c r="G2186" s="86">
        <v>4</v>
      </c>
      <c r="H2186" s="86">
        <v>2</v>
      </c>
      <c r="I2186" s="86">
        <v>2</v>
      </c>
      <c r="J2186" s="86">
        <v>0</v>
      </c>
      <c r="K2186" s="86">
        <v>5</v>
      </c>
      <c r="L2186" s="86">
        <v>21916240</v>
      </c>
      <c r="M2186" s="86">
        <v>-86122300</v>
      </c>
      <c r="N2186" s="86">
        <v>69695200</v>
      </c>
      <c r="O2186" s="86">
        <v>2580926540</v>
      </c>
      <c r="P2186" s="86">
        <v>1857533010</v>
      </c>
      <c r="Q2186" s="86">
        <v>2801992660</v>
      </c>
      <c r="R2186" s="86">
        <v>-1071738230</v>
      </c>
      <c r="S2186" s="86">
        <v>102114969800</v>
      </c>
      <c r="T2186" s="86">
        <v>2.527471285605766E-2</v>
      </c>
      <c r="U2186" s="86">
        <v>1.1798573636115349E-2</v>
      </c>
      <c r="V2186" s="86">
        <v>2.4873441317294531E-2</v>
      </c>
      <c r="W2186" s="86">
        <v>3956.523683157599</v>
      </c>
      <c r="X2186" s="86">
        <v>8475.6007873613362</v>
      </c>
      <c r="Y2186" s="86">
        <v>4020.3524202527578</v>
      </c>
      <c r="Z2186" s="86">
        <v>127.7940395671242</v>
      </c>
      <c r="AA2186" s="86">
        <v>101.15244255789651</v>
      </c>
      <c r="AB2186" s="86">
        <v>-14</v>
      </c>
      <c r="AC2186" t="str">
        <f t="shared" si="34"/>
        <v>RBC Bond Fund F_-14</v>
      </c>
    </row>
    <row r="2187" spans="1:29" x14ac:dyDescent="0.25">
      <c r="A2187" s="86">
        <v>38</v>
      </c>
      <c r="B2187" s="86" t="s">
        <v>13304</v>
      </c>
      <c r="C2187" s="86" t="s">
        <v>13281</v>
      </c>
      <c r="D2187" s="86" t="s">
        <v>320</v>
      </c>
      <c r="E2187" s="86">
        <v>74</v>
      </c>
      <c r="F2187" s="86"/>
      <c r="G2187" s="86">
        <v>4</v>
      </c>
      <c r="H2187" s="86">
        <v>2</v>
      </c>
      <c r="I2187" s="86">
        <v>2</v>
      </c>
      <c r="J2187" s="86">
        <v>0</v>
      </c>
      <c r="K2187" s="86">
        <v>5</v>
      </c>
      <c r="L2187" s="86">
        <v>17097520</v>
      </c>
      <c r="M2187" s="86">
        <v>-52850170</v>
      </c>
      <c r="N2187" s="86">
        <v>48956030</v>
      </c>
      <c r="O2187" s="86">
        <v>2505810470</v>
      </c>
      <c r="P2187" s="86">
        <v>1984502550</v>
      </c>
      <c r="Q2187" s="86">
        <v>1701943790</v>
      </c>
      <c r="R2187" s="86">
        <v>149692610</v>
      </c>
      <c r="S2187" s="86">
        <v>101334564300</v>
      </c>
      <c r="T2187" s="86">
        <v>2.472809240666958E-2</v>
      </c>
      <c r="U2187" s="86">
        <v>8.6155192897081432E-3</v>
      </c>
      <c r="V2187" s="86">
        <v>2.8764774893065059E-2</v>
      </c>
      <c r="W2187" s="86">
        <v>4043.9835938589558</v>
      </c>
      <c r="X2187" s="86">
        <v>11606.96141896603</v>
      </c>
      <c r="Y2187" s="86">
        <v>3476.4742770196031</v>
      </c>
      <c r="Z2187" s="86">
        <v>125.0302164631732</v>
      </c>
      <c r="AA2187" s="86">
        <v>73.863235246594158</v>
      </c>
      <c r="AB2187" s="86">
        <v>-13</v>
      </c>
      <c r="AC2187" t="str">
        <f t="shared" si="34"/>
        <v>RBC Bond Fund F_-13</v>
      </c>
    </row>
    <row r="2188" spans="1:29" x14ac:dyDescent="0.25">
      <c r="A2188" s="86">
        <v>38</v>
      </c>
      <c r="B2188" s="86" t="s">
        <v>13304</v>
      </c>
      <c r="C2188" s="86" t="s">
        <v>13281</v>
      </c>
      <c r="D2188" s="86" t="s">
        <v>320</v>
      </c>
      <c r="E2188" s="86">
        <v>75</v>
      </c>
      <c r="F2188" s="86"/>
      <c r="G2188" s="86">
        <v>4</v>
      </c>
      <c r="H2188" s="86">
        <v>2</v>
      </c>
      <c r="I2188" s="86">
        <v>2</v>
      </c>
      <c r="J2188" s="86">
        <v>0</v>
      </c>
      <c r="K2188" s="86">
        <v>5</v>
      </c>
      <c r="L2188" s="86">
        <v>20708870</v>
      </c>
      <c r="M2188" s="86">
        <v>-25766170</v>
      </c>
      <c r="N2188" s="86">
        <v>56274850</v>
      </c>
      <c r="O2188" s="86">
        <v>2444806780</v>
      </c>
      <c r="P2188" s="86">
        <v>3696401750</v>
      </c>
      <c r="Q2188" s="86">
        <v>1820599710</v>
      </c>
      <c r="R2188" s="86">
        <v>1684204030</v>
      </c>
      <c r="S2188" s="86">
        <v>99941727930</v>
      </c>
      <c r="T2188" s="86">
        <v>2.4462322501691811E-2</v>
      </c>
      <c r="U2188" s="86">
        <v>5.6024402650496534E-3</v>
      </c>
      <c r="V2188" s="86">
        <v>3.091006204763155E-2</v>
      </c>
      <c r="W2188" s="86">
        <v>4087.9192886564229</v>
      </c>
      <c r="X2188" s="86">
        <v>17849.364789097621</v>
      </c>
      <c r="Y2188" s="86">
        <v>3235.1924705263541</v>
      </c>
      <c r="Z2188" s="86">
        <v>123.6864302866138</v>
      </c>
      <c r="AA2188" s="86">
        <v>48.031273488840633</v>
      </c>
      <c r="AB2188" s="86">
        <v>-12</v>
      </c>
      <c r="AC2188" t="str">
        <f t="shared" si="34"/>
        <v>RBC Bond Fund F_-12</v>
      </c>
    </row>
    <row r="2189" spans="1:29" x14ac:dyDescent="0.25">
      <c r="A2189" s="86">
        <v>38</v>
      </c>
      <c r="B2189" s="86" t="s">
        <v>13304</v>
      </c>
      <c r="C2189" s="86" t="s">
        <v>13281</v>
      </c>
      <c r="D2189" s="86" t="s">
        <v>320</v>
      </c>
      <c r="E2189" s="86">
        <v>76</v>
      </c>
      <c r="F2189" s="86"/>
      <c r="G2189" s="86">
        <v>4</v>
      </c>
      <c r="H2189" s="86">
        <v>2</v>
      </c>
      <c r="I2189" s="86">
        <v>2</v>
      </c>
      <c r="J2189" s="86">
        <v>0</v>
      </c>
      <c r="K2189" s="86">
        <v>5</v>
      </c>
      <c r="L2189" s="86">
        <v>20278930</v>
      </c>
      <c r="M2189" s="86">
        <v>-78751920</v>
      </c>
      <c r="N2189" s="86">
        <v>103606590</v>
      </c>
      <c r="O2189" s="86">
        <v>2248453790</v>
      </c>
      <c r="P2189" s="86">
        <v>2774623450</v>
      </c>
      <c r="Q2189" s="86">
        <v>2236998010</v>
      </c>
      <c r="R2189" s="86">
        <v>570547940</v>
      </c>
      <c r="S2189" s="86">
        <v>98682064920</v>
      </c>
      <c r="T2189" s="86">
        <v>2.2784827129659131E-2</v>
      </c>
      <c r="U2189" s="86">
        <v>7.3087142689578291E-3</v>
      </c>
      <c r="V2189" s="86">
        <v>4.6315012144333548E-2</v>
      </c>
      <c r="W2189" s="86">
        <v>4388.8856136998929</v>
      </c>
      <c r="X2189" s="86">
        <v>13682.29709358433</v>
      </c>
      <c r="Y2189" s="86">
        <v>2159.1271462558511</v>
      </c>
      <c r="Z2189" s="86">
        <v>115.2046757690414</v>
      </c>
      <c r="AA2189" s="86">
        <v>62.659633533994352</v>
      </c>
      <c r="AB2189" s="86">
        <v>-11</v>
      </c>
      <c r="AC2189" t="str">
        <f t="shared" si="34"/>
        <v>RBC Bond Fund F_-11</v>
      </c>
    </row>
    <row r="2190" spans="1:29" x14ac:dyDescent="0.25">
      <c r="A2190" s="86">
        <v>38</v>
      </c>
      <c r="B2190" s="86" t="s">
        <v>13304</v>
      </c>
      <c r="C2190" s="86" t="s">
        <v>13281</v>
      </c>
      <c r="D2190" s="86" t="s">
        <v>320</v>
      </c>
      <c r="E2190" s="86">
        <v>77</v>
      </c>
      <c r="F2190" s="86"/>
      <c r="G2190" s="86">
        <v>4</v>
      </c>
      <c r="H2190" s="86">
        <v>2</v>
      </c>
      <c r="I2190" s="86">
        <v>2</v>
      </c>
      <c r="J2190" s="86">
        <v>0</v>
      </c>
      <c r="K2190" s="86">
        <v>5</v>
      </c>
      <c r="L2190" s="86">
        <v>30835520</v>
      </c>
      <c r="M2190" s="86">
        <v>-65970000</v>
      </c>
      <c r="N2190" s="86">
        <v>72465480</v>
      </c>
      <c r="O2190" s="86">
        <v>2186762640</v>
      </c>
      <c r="P2190" s="86">
        <v>3717572180</v>
      </c>
      <c r="Q2190" s="86">
        <v>2139142850</v>
      </c>
      <c r="R2190" s="86">
        <v>1515651080</v>
      </c>
      <c r="S2190" s="86">
        <v>98455064720</v>
      </c>
      <c r="T2190" s="86">
        <v>2.221076839692316E-2</v>
      </c>
      <c r="U2190" s="86">
        <v>8.2945316209031891E-3</v>
      </c>
      <c r="V2190" s="86">
        <v>3.3875942413102517E-2</v>
      </c>
      <c r="W2190" s="86">
        <v>4502.3205957094642</v>
      </c>
      <c r="X2190" s="86">
        <v>12056.135845933521</v>
      </c>
      <c r="Y2190" s="86">
        <v>2951.9473961947119</v>
      </c>
      <c r="Z2190" s="86">
        <v>112.3021191772844</v>
      </c>
      <c r="AA2190" s="86">
        <v>71.111318978410708</v>
      </c>
      <c r="AB2190" s="86">
        <v>-10</v>
      </c>
      <c r="AC2190" t="str">
        <f t="shared" si="34"/>
        <v>RBC Bond Fund F_-10</v>
      </c>
    </row>
    <row r="2191" spans="1:29" x14ac:dyDescent="0.25">
      <c r="A2191" s="86">
        <v>38</v>
      </c>
      <c r="B2191" s="86" t="s">
        <v>13304</v>
      </c>
      <c r="C2191" s="86" t="s">
        <v>13281</v>
      </c>
      <c r="D2191" s="86" t="s">
        <v>320</v>
      </c>
      <c r="E2191" s="86">
        <v>78</v>
      </c>
      <c r="F2191" s="86"/>
      <c r="G2191" s="86">
        <v>4</v>
      </c>
      <c r="H2191" s="86">
        <v>2</v>
      </c>
      <c r="I2191" s="86">
        <v>2</v>
      </c>
      <c r="J2191" s="86">
        <v>0</v>
      </c>
      <c r="K2191" s="86">
        <v>5</v>
      </c>
      <c r="L2191" s="86">
        <v>30113530</v>
      </c>
      <c r="M2191" s="86">
        <v>-21272620</v>
      </c>
      <c r="N2191" s="86">
        <v>57152840</v>
      </c>
      <c r="O2191" s="86">
        <v>2113610340</v>
      </c>
      <c r="P2191" s="86">
        <v>3349088680</v>
      </c>
      <c r="Q2191" s="86">
        <v>2065794000</v>
      </c>
      <c r="R2191" s="86">
        <v>1195900010</v>
      </c>
      <c r="S2191" s="86">
        <v>97301832050</v>
      </c>
      <c r="T2191" s="86">
        <v>2.172220497260411E-2</v>
      </c>
      <c r="U2191" s="86">
        <v>8.9915594590944063E-3</v>
      </c>
      <c r="V2191" s="86">
        <v>2.7666282310820921E-2</v>
      </c>
      <c r="W2191" s="86">
        <v>4603.5842183663808</v>
      </c>
      <c r="X2191" s="86">
        <v>11121.541313821401</v>
      </c>
      <c r="Y2191" s="86">
        <v>3614.508045444461</v>
      </c>
      <c r="Z2191" s="86">
        <v>109.8318440871556</v>
      </c>
      <c r="AA2191" s="86">
        <v>77.087131863798248</v>
      </c>
      <c r="AB2191" s="86">
        <v>-9</v>
      </c>
      <c r="AC2191" t="str">
        <f t="shared" si="34"/>
        <v>RBC Bond Fund F_-9</v>
      </c>
    </row>
    <row r="2192" spans="1:29" x14ac:dyDescent="0.25">
      <c r="A2192" s="86">
        <v>38</v>
      </c>
      <c r="B2192" s="86" t="s">
        <v>13304</v>
      </c>
      <c r="C2192" s="86" t="s">
        <v>13281</v>
      </c>
      <c r="D2192" s="86" t="s">
        <v>320</v>
      </c>
      <c r="E2192" s="86">
        <v>79</v>
      </c>
      <c r="F2192" s="86"/>
      <c r="G2192" s="86">
        <v>4</v>
      </c>
      <c r="H2192" s="86">
        <v>2</v>
      </c>
      <c r="I2192" s="86">
        <v>2</v>
      </c>
      <c r="J2192" s="86">
        <v>0</v>
      </c>
      <c r="K2192" s="86">
        <v>5</v>
      </c>
      <c r="L2192" s="86">
        <v>19021930</v>
      </c>
      <c r="M2192" s="86">
        <v>-6668740</v>
      </c>
      <c r="N2192" s="86">
        <v>45712490</v>
      </c>
      <c r="O2192" s="86">
        <v>2201447820</v>
      </c>
      <c r="P2192" s="86">
        <v>1907095500</v>
      </c>
      <c r="Q2192" s="86">
        <v>1542001560</v>
      </c>
      <c r="R2192" s="86">
        <v>443414450</v>
      </c>
      <c r="S2192" s="86">
        <v>101194883410</v>
      </c>
      <c r="T2192" s="86">
        <v>2.1754536848277599E-2</v>
      </c>
      <c r="U2192" s="86">
        <v>9.9742933691574446E-3</v>
      </c>
      <c r="V2192" s="86">
        <v>2.9644905158202301E-2</v>
      </c>
      <c r="W2192" s="86">
        <v>4596.7423116120008</v>
      </c>
      <c r="X2192" s="86">
        <v>10025.77288424466</v>
      </c>
      <c r="Y2192" s="86">
        <v>3373.2609184054509</v>
      </c>
      <c r="Z2192" s="86">
        <v>109.9953205635305</v>
      </c>
      <c r="AA2192" s="86">
        <v>85.512382106172254</v>
      </c>
      <c r="AB2192" s="86">
        <v>-8</v>
      </c>
      <c r="AC2192" t="str">
        <f t="shared" si="34"/>
        <v>RBC Bond Fund F_-8</v>
      </c>
    </row>
    <row r="2193" spans="1:29" x14ac:dyDescent="0.25">
      <c r="A2193" s="86">
        <v>38</v>
      </c>
      <c r="B2193" s="86" t="s">
        <v>13304</v>
      </c>
      <c r="C2193" s="86" t="s">
        <v>13281</v>
      </c>
      <c r="D2193" s="86" t="s">
        <v>320</v>
      </c>
      <c r="E2193" s="86">
        <v>80</v>
      </c>
      <c r="F2193" s="86"/>
      <c r="G2193" s="86">
        <v>4</v>
      </c>
      <c r="H2193" s="86">
        <v>2</v>
      </c>
      <c r="I2193" s="86">
        <v>2</v>
      </c>
      <c r="J2193" s="86">
        <v>0</v>
      </c>
      <c r="K2193" s="86">
        <v>5</v>
      </c>
      <c r="L2193" s="86">
        <v>40825670</v>
      </c>
      <c r="M2193" s="86">
        <v>-20055230</v>
      </c>
      <c r="N2193" s="86">
        <v>50046360</v>
      </c>
      <c r="O2193" s="86">
        <v>2133194790</v>
      </c>
      <c r="P2193" s="86">
        <v>1640545360</v>
      </c>
      <c r="Q2193" s="86">
        <v>1497318800</v>
      </c>
      <c r="R2193" s="86">
        <v>280880410</v>
      </c>
      <c r="S2193" s="86">
        <v>99078739780</v>
      </c>
      <c r="T2193" s="86">
        <v>2.1530297970449211E-2</v>
      </c>
      <c r="U2193" s="86">
        <v>2.488542590495639E-2</v>
      </c>
      <c r="V2193" s="86">
        <v>3.3423984257727878E-2</v>
      </c>
      <c r="W2193" s="86">
        <v>4644.6175588118704</v>
      </c>
      <c r="X2193" s="86">
        <v>4018.4162562427018</v>
      </c>
      <c r="Y2193" s="86">
        <v>2991.8635441218898</v>
      </c>
      <c r="Z2193" s="86">
        <v>108.86152362629571</v>
      </c>
      <c r="AA2193" s="86">
        <v>213.34965496801169</v>
      </c>
      <c r="AB2193" s="86">
        <v>-7</v>
      </c>
      <c r="AC2193" t="str">
        <f t="shared" si="34"/>
        <v>RBC Bond Fund F_-7</v>
      </c>
    </row>
    <row r="2194" spans="1:29" x14ac:dyDescent="0.25">
      <c r="A2194" s="86">
        <v>38</v>
      </c>
      <c r="B2194" s="86" t="s">
        <v>13304</v>
      </c>
      <c r="C2194" s="86" t="s">
        <v>13281</v>
      </c>
      <c r="D2194" s="86" t="s">
        <v>320</v>
      </c>
      <c r="E2194" s="86">
        <v>81</v>
      </c>
      <c r="F2194" s="86"/>
      <c r="G2194" s="86">
        <v>4</v>
      </c>
      <c r="H2194" s="86">
        <v>2</v>
      </c>
      <c r="I2194" s="86">
        <v>2</v>
      </c>
      <c r="J2194" s="86">
        <v>0</v>
      </c>
      <c r="K2194" s="86">
        <v>5</v>
      </c>
      <c r="L2194" s="86">
        <v>27528660</v>
      </c>
      <c r="M2194" s="86">
        <v>-16952530</v>
      </c>
      <c r="N2194" s="86">
        <v>45136650</v>
      </c>
      <c r="O2194" s="86">
        <v>2083311020</v>
      </c>
      <c r="P2194" s="86">
        <v>1815844800</v>
      </c>
      <c r="Q2194" s="86">
        <v>2139284350</v>
      </c>
      <c r="R2194" s="86">
        <v>-302835580</v>
      </c>
      <c r="S2194" s="86">
        <v>97861962440</v>
      </c>
      <c r="T2194" s="86">
        <v>2.1288261220771001E-2</v>
      </c>
      <c r="U2194" s="86">
        <v>1.516024937814069E-2</v>
      </c>
      <c r="V2194" s="86">
        <v>2.109894834690863E-2</v>
      </c>
      <c r="W2194" s="86">
        <v>4697.4245084154554</v>
      </c>
      <c r="X2194" s="86">
        <v>6596.1975628308828</v>
      </c>
      <c r="Y2194" s="86">
        <v>4739.5727197299757</v>
      </c>
      <c r="Z2194" s="86">
        <v>107.6377370637646</v>
      </c>
      <c r="AA2194" s="86">
        <v>129.9730206108762</v>
      </c>
      <c r="AB2194" s="86">
        <v>-6</v>
      </c>
      <c r="AC2194" t="str">
        <f t="shared" si="34"/>
        <v>RBC Bond Fund F_-6</v>
      </c>
    </row>
    <row r="2195" spans="1:29" x14ac:dyDescent="0.25">
      <c r="A2195" s="86">
        <v>38</v>
      </c>
      <c r="B2195" s="86" t="s">
        <v>13304</v>
      </c>
      <c r="C2195" s="86" t="s">
        <v>13281</v>
      </c>
      <c r="D2195" s="86" t="s">
        <v>320</v>
      </c>
      <c r="E2195" s="86">
        <v>82</v>
      </c>
      <c r="F2195" s="86"/>
      <c r="G2195" s="86">
        <v>4</v>
      </c>
      <c r="H2195" s="86">
        <v>2</v>
      </c>
      <c r="I2195" s="86">
        <v>2</v>
      </c>
      <c r="J2195" s="86">
        <v>0</v>
      </c>
      <c r="K2195" s="86">
        <v>5</v>
      </c>
      <c r="L2195" s="86">
        <v>36368900</v>
      </c>
      <c r="M2195" s="86">
        <v>-43930130</v>
      </c>
      <c r="N2195" s="86">
        <v>48713470</v>
      </c>
      <c r="O2195" s="86">
        <v>2038336670</v>
      </c>
      <c r="P2195" s="86">
        <v>1970901810</v>
      </c>
      <c r="Q2195" s="86">
        <v>2151566910</v>
      </c>
      <c r="R2195" s="86">
        <v>-2358380</v>
      </c>
      <c r="S2195" s="86">
        <v>96456869500</v>
      </c>
      <c r="T2195" s="86">
        <v>2.1132104748641051E-2</v>
      </c>
      <c r="U2195" s="86">
        <v>1.8452923334623152E-2</v>
      </c>
      <c r="V2195" s="86">
        <v>2.264092730446389E-2</v>
      </c>
      <c r="W2195" s="86">
        <v>4732.136301114575</v>
      </c>
      <c r="X2195" s="86">
        <v>5419.1955489442907</v>
      </c>
      <c r="Y2195" s="86">
        <v>4416.7802252641823</v>
      </c>
      <c r="Z2195" s="86">
        <v>106.84817848433831</v>
      </c>
      <c r="AA2195" s="86">
        <v>158.2020272278688</v>
      </c>
      <c r="AB2195" s="86">
        <v>-5</v>
      </c>
      <c r="AC2195" t="str">
        <f t="shared" si="34"/>
        <v>RBC Bond Fund F_-5</v>
      </c>
    </row>
    <row r="2196" spans="1:29" x14ac:dyDescent="0.25">
      <c r="A2196" s="86">
        <v>38</v>
      </c>
      <c r="B2196" s="86" t="s">
        <v>13304</v>
      </c>
      <c r="C2196" s="86" t="s">
        <v>13281</v>
      </c>
      <c r="D2196" s="86" t="s">
        <v>320</v>
      </c>
      <c r="E2196" s="86">
        <v>83</v>
      </c>
      <c r="F2196" s="86"/>
      <c r="G2196" s="86">
        <v>4</v>
      </c>
      <c r="H2196" s="86">
        <v>2</v>
      </c>
      <c r="I2196" s="86">
        <v>2</v>
      </c>
      <c r="J2196" s="86">
        <v>0</v>
      </c>
      <c r="K2196" s="86">
        <v>5</v>
      </c>
      <c r="L2196" s="86">
        <v>59890420</v>
      </c>
      <c r="M2196" s="86">
        <v>-21385110</v>
      </c>
      <c r="N2196" s="86">
        <v>63302340</v>
      </c>
      <c r="O2196" s="86">
        <v>2089260410</v>
      </c>
      <c r="P2196" s="86">
        <v>4728015360</v>
      </c>
      <c r="Q2196" s="86">
        <v>2826498560</v>
      </c>
      <c r="R2196" s="86">
        <v>2127939880</v>
      </c>
      <c r="S2196" s="86">
        <v>101319349680</v>
      </c>
      <c r="T2196" s="86">
        <v>2.062054697941287E-2</v>
      </c>
      <c r="U2196" s="86">
        <v>1.2667137358876941E-2</v>
      </c>
      <c r="V2196" s="86">
        <v>2.2396027684514371E-2</v>
      </c>
      <c r="W2196" s="86">
        <v>4849.5318819543418</v>
      </c>
      <c r="X2196" s="86">
        <v>7894.4434852852928</v>
      </c>
      <c r="Y2196" s="86">
        <v>4465.0775310991658</v>
      </c>
      <c r="Z2196" s="86">
        <v>104.2616393543419</v>
      </c>
      <c r="AA2196" s="86">
        <v>108.59888013451869</v>
      </c>
      <c r="AB2196" s="86">
        <v>-4</v>
      </c>
      <c r="AC2196" t="str">
        <f t="shared" si="34"/>
        <v>RBC Bond Fund F_-4</v>
      </c>
    </row>
    <row r="2197" spans="1:29" x14ac:dyDescent="0.25">
      <c r="A2197" s="86">
        <v>38</v>
      </c>
      <c r="B2197" s="86" t="s">
        <v>13304</v>
      </c>
      <c r="C2197" s="86" t="s">
        <v>13281</v>
      </c>
      <c r="D2197" s="86" t="s">
        <v>320</v>
      </c>
      <c r="E2197" s="86">
        <v>84</v>
      </c>
      <c r="F2197" s="86"/>
      <c r="G2197" s="86">
        <v>4</v>
      </c>
      <c r="H2197" s="86">
        <v>2</v>
      </c>
      <c r="I2197" s="86">
        <v>2</v>
      </c>
      <c r="J2197" s="86">
        <v>0</v>
      </c>
      <c r="K2197" s="86">
        <v>5</v>
      </c>
      <c r="L2197" s="86">
        <v>68178880</v>
      </c>
      <c r="M2197" s="86">
        <v>120258650</v>
      </c>
      <c r="N2197" s="86">
        <v>67644830</v>
      </c>
      <c r="O2197" s="86">
        <v>2176312640</v>
      </c>
      <c r="P2197" s="86">
        <v>5194278910</v>
      </c>
      <c r="Q2197" s="86">
        <v>4395913220</v>
      </c>
      <c r="R2197" s="86">
        <v>940064110</v>
      </c>
      <c r="S2197" s="86">
        <v>101063281690</v>
      </c>
      <c r="T2197" s="86">
        <v>2.1534157644668501E-2</v>
      </c>
      <c r="U2197" s="86">
        <v>1.312576416887094E-2</v>
      </c>
      <c r="V2197" s="86">
        <v>1.538811769355174E-2</v>
      </c>
      <c r="W2197" s="86">
        <v>4643.7850808972007</v>
      </c>
      <c r="X2197" s="86">
        <v>7618.6040457103427</v>
      </c>
      <c r="Y2197" s="86">
        <v>6498.5206112573569</v>
      </c>
      <c r="Z2197" s="86">
        <v>108.88103891664559</v>
      </c>
      <c r="AA2197" s="86">
        <v>112.5308149161458</v>
      </c>
      <c r="AB2197" s="86">
        <v>-3</v>
      </c>
      <c r="AC2197" t="str">
        <f t="shared" si="34"/>
        <v>RBC Bond Fund F_-3</v>
      </c>
    </row>
    <row r="2198" spans="1:29" x14ac:dyDescent="0.25">
      <c r="A2198" s="86">
        <v>38</v>
      </c>
      <c r="B2198" s="86" t="s">
        <v>13304</v>
      </c>
      <c r="C2198" s="86" t="s">
        <v>13281</v>
      </c>
      <c r="D2198" s="86" t="s">
        <v>320</v>
      </c>
      <c r="E2198" s="86">
        <v>85</v>
      </c>
      <c r="F2198" s="86"/>
      <c r="G2198" s="86">
        <v>4</v>
      </c>
      <c r="H2198" s="86">
        <v>2</v>
      </c>
      <c r="I2198" s="86">
        <v>2</v>
      </c>
      <c r="J2198" s="86">
        <v>0</v>
      </c>
      <c r="K2198" s="86">
        <v>5</v>
      </c>
      <c r="L2198" s="86">
        <v>33314950</v>
      </c>
      <c r="M2198" s="86">
        <v>-156835120</v>
      </c>
      <c r="N2198" s="86">
        <v>94783930</v>
      </c>
      <c r="O2198" s="86">
        <v>2095850210</v>
      </c>
      <c r="P2198" s="86">
        <v>4123730750</v>
      </c>
      <c r="Q2198" s="86">
        <v>3561963490</v>
      </c>
      <c r="R2198" s="86">
        <v>463875500</v>
      </c>
      <c r="S2198" s="86">
        <v>104693734440</v>
      </c>
      <c r="T2198" s="86">
        <v>2.0018869526534391E-2</v>
      </c>
      <c r="U2198" s="86">
        <v>8.0788373489224536E-3</v>
      </c>
      <c r="V2198" s="86">
        <v>2.6610022889369929E-2</v>
      </c>
      <c r="W2198" s="86">
        <v>4995.2870649090901</v>
      </c>
      <c r="X2198" s="86">
        <v>12378.018727328121</v>
      </c>
      <c r="Y2198" s="86">
        <v>3757.9824871156961</v>
      </c>
      <c r="Z2198" s="86">
        <v>101.219436949998</v>
      </c>
      <c r="AA2198" s="86">
        <v>69.262112190412708</v>
      </c>
      <c r="AB2198" s="86">
        <v>-2</v>
      </c>
      <c r="AC2198" t="str">
        <f t="shared" si="34"/>
        <v>RBC Bond Fund F_-2</v>
      </c>
    </row>
    <row r="2199" spans="1:29" x14ac:dyDescent="0.25">
      <c r="A2199" s="86">
        <v>38</v>
      </c>
      <c r="B2199" s="86" t="s">
        <v>13304</v>
      </c>
      <c r="C2199" s="86" t="s">
        <v>13281</v>
      </c>
      <c r="D2199" s="86" t="s">
        <v>320</v>
      </c>
      <c r="E2199" s="86">
        <v>86</v>
      </c>
      <c r="F2199" s="86"/>
      <c r="G2199" s="86">
        <v>4</v>
      </c>
      <c r="H2199" s="86">
        <v>2</v>
      </c>
      <c r="I2199" s="86">
        <v>2</v>
      </c>
      <c r="J2199" s="86">
        <v>0</v>
      </c>
      <c r="K2199" s="86">
        <v>5</v>
      </c>
      <c r="L2199" s="86">
        <v>44068910</v>
      </c>
      <c r="M2199" s="86">
        <v>-10162740</v>
      </c>
      <c r="N2199" s="86">
        <v>38930610</v>
      </c>
      <c r="O2199" s="86">
        <v>2049811550</v>
      </c>
      <c r="P2199" s="86">
        <v>2923342780</v>
      </c>
      <c r="Q2199" s="86">
        <v>1877348250</v>
      </c>
      <c r="R2199" s="86">
        <v>1094765970</v>
      </c>
      <c r="S2199" s="86">
        <v>103708755440</v>
      </c>
      <c r="T2199" s="86">
        <v>1.9765077126838192E-2</v>
      </c>
      <c r="U2199" s="86">
        <v>1.507483498052185E-2</v>
      </c>
      <c r="V2199" s="86">
        <v>2.0737020954956008E-2</v>
      </c>
      <c r="W2199" s="86">
        <v>5059.4287772454009</v>
      </c>
      <c r="X2199" s="86">
        <v>6633.571785642077</v>
      </c>
      <c r="Y2199" s="86">
        <v>4822.2934343951974</v>
      </c>
      <c r="Z2199" s="86">
        <v>99.936211452904473</v>
      </c>
      <c r="AA2199" s="86">
        <v>129.2407393016924</v>
      </c>
      <c r="AB2199" s="86">
        <v>-1</v>
      </c>
      <c r="AC2199" t="str">
        <f t="shared" si="34"/>
        <v>RBC Bond Fund F_-1</v>
      </c>
    </row>
    <row r="2200" spans="1:29" x14ac:dyDescent="0.25">
      <c r="A2200" s="86">
        <v>38</v>
      </c>
      <c r="B2200" s="86" t="s">
        <v>13304</v>
      </c>
      <c r="C2200" s="86" t="s">
        <v>13281</v>
      </c>
      <c r="D2200" s="86" t="s">
        <v>320</v>
      </c>
      <c r="E2200" s="86">
        <v>87</v>
      </c>
      <c r="F2200" s="86"/>
      <c r="G2200" s="86">
        <v>4</v>
      </c>
      <c r="H2200" s="86">
        <v>2</v>
      </c>
      <c r="I2200" s="86">
        <v>2</v>
      </c>
      <c r="J2200" s="86">
        <v>1</v>
      </c>
      <c r="K2200" s="86">
        <v>5</v>
      </c>
      <c r="L2200" s="86">
        <v>42607390</v>
      </c>
      <c r="M2200" s="86">
        <v>13178010</v>
      </c>
      <c r="N2200" s="86">
        <v>34362330</v>
      </c>
      <c r="O2200" s="86">
        <v>2104436890</v>
      </c>
      <c r="P2200" s="86">
        <v>3652849660</v>
      </c>
      <c r="Q2200" s="86">
        <v>1822446760</v>
      </c>
      <c r="R2200" s="86">
        <v>1899298800</v>
      </c>
      <c r="S2200" s="86">
        <v>106404568360</v>
      </c>
      <c r="T2200" s="86">
        <v>1.9777693029870959E-2</v>
      </c>
      <c r="U2200" s="86">
        <v>1.1664150996019911E-2</v>
      </c>
      <c r="V2200" s="86">
        <v>1.8855052863108051E-2</v>
      </c>
      <c r="W2200" s="86">
        <v>5056.2014411370637</v>
      </c>
      <c r="X2200" s="86">
        <v>8573.2772178722989</v>
      </c>
      <c r="Y2200" s="86">
        <v>5303.6181190274356</v>
      </c>
      <c r="Z2200" s="86">
        <v>100</v>
      </c>
      <c r="AA2200" s="86">
        <v>100</v>
      </c>
      <c r="AB2200" s="86">
        <v>0</v>
      </c>
      <c r="AC2200" t="str">
        <f t="shared" si="34"/>
        <v>RBC Bond Fund F_0</v>
      </c>
    </row>
    <row r="2201" spans="1:29" x14ac:dyDescent="0.25">
      <c r="A2201" s="86">
        <v>38</v>
      </c>
      <c r="B2201" s="86" t="s">
        <v>13304</v>
      </c>
      <c r="C2201" s="86" t="s">
        <v>13281</v>
      </c>
      <c r="D2201" s="86" t="s">
        <v>320</v>
      </c>
      <c r="E2201" s="86">
        <v>88</v>
      </c>
      <c r="F2201" s="86"/>
      <c r="G2201" s="86">
        <v>4</v>
      </c>
      <c r="H2201" s="86">
        <v>2</v>
      </c>
      <c r="I2201" s="86">
        <v>2</v>
      </c>
      <c r="J2201" s="86">
        <v>0</v>
      </c>
      <c r="K2201" s="86">
        <v>4</v>
      </c>
      <c r="L2201" s="86">
        <v>30503930</v>
      </c>
      <c r="M2201" s="86">
        <v>3725870</v>
      </c>
      <c r="N2201" s="86">
        <v>33001240</v>
      </c>
      <c r="O2201" s="86">
        <v>2134401210</v>
      </c>
      <c r="P2201" s="86">
        <v>1942010400</v>
      </c>
      <c r="Q2201" s="86">
        <v>1351283810</v>
      </c>
      <c r="R2201" s="86">
        <v>929016930</v>
      </c>
      <c r="S2201" s="86">
        <v>108919490030</v>
      </c>
      <c r="T2201" s="86">
        <v>1.959613664562803E-2</v>
      </c>
      <c r="U2201" s="86">
        <v>1.5707397859455331E-2</v>
      </c>
      <c r="V2201" s="86">
        <v>2.442213823312217E-2</v>
      </c>
      <c r="W2201" s="86">
        <v>5103.0466774332463</v>
      </c>
      <c r="X2201" s="86">
        <v>6366.4268833556862</v>
      </c>
      <c r="Y2201" s="86">
        <v>4094.6455648333222</v>
      </c>
      <c r="Z2201" s="86">
        <v>99.082014348343279</v>
      </c>
      <c r="AA2201" s="86">
        <v>134.66387622052449</v>
      </c>
      <c r="AB2201" s="86">
        <v>1</v>
      </c>
      <c r="AC2201" t="str">
        <f t="shared" si="34"/>
        <v>RBC Bond Fund F_1</v>
      </c>
    </row>
    <row r="2202" spans="1:29" x14ac:dyDescent="0.25">
      <c r="A2202" s="86">
        <v>38</v>
      </c>
      <c r="B2202" s="86" t="s">
        <v>13304</v>
      </c>
      <c r="C2202" s="86" t="s">
        <v>13281</v>
      </c>
      <c r="D2202" s="86" t="s">
        <v>320</v>
      </c>
      <c r="E2202" s="86">
        <v>89</v>
      </c>
      <c r="F2202" s="86"/>
      <c r="G2202" s="86">
        <v>4</v>
      </c>
      <c r="H2202" s="86">
        <v>2</v>
      </c>
      <c r="I2202" s="86">
        <v>2</v>
      </c>
      <c r="J2202" s="86">
        <v>0</v>
      </c>
      <c r="K2202" s="86">
        <v>4</v>
      </c>
      <c r="L2202" s="86">
        <v>43189270</v>
      </c>
      <c r="M2202" s="86">
        <v>24113190</v>
      </c>
      <c r="N2202" s="86">
        <v>31379930</v>
      </c>
      <c r="O2202" s="86">
        <v>2131698870</v>
      </c>
      <c r="P2202" s="86">
        <v>2247407780</v>
      </c>
      <c r="Q2202" s="86">
        <v>1021347240</v>
      </c>
      <c r="R2202" s="86">
        <v>1982191800</v>
      </c>
      <c r="S2202" s="86">
        <v>108401958370</v>
      </c>
      <c r="T2202" s="86">
        <v>1.9664763460490609E-2</v>
      </c>
      <c r="U2202" s="86">
        <v>1.9217371401998081E-2</v>
      </c>
      <c r="V2202" s="86">
        <v>3.0724056198555939E-2</v>
      </c>
      <c r="W2202" s="86">
        <v>5085.2378774305953</v>
      </c>
      <c r="X2202" s="86">
        <v>5203.6252985984711</v>
      </c>
      <c r="Y2202" s="86">
        <v>3254.7785798120012</v>
      </c>
      <c r="Z2202" s="86">
        <v>99.429005348552096</v>
      </c>
      <c r="AA2202" s="86">
        <v>164.7558524281408</v>
      </c>
      <c r="AB2202" s="86">
        <v>2</v>
      </c>
      <c r="AC2202" t="str">
        <f t="shared" si="34"/>
        <v>RBC Bond Fund F_2</v>
      </c>
    </row>
    <row r="2203" spans="1:29" x14ac:dyDescent="0.25">
      <c r="A2203" s="86">
        <v>38</v>
      </c>
      <c r="B2203" s="86" t="s">
        <v>13304</v>
      </c>
      <c r="C2203" s="86" t="s">
        <v>13281</v>
      </c>
      <c r="D2203" s="86" t="s">
        <v>320</v>
      </c>
      <c r="E2203" s="86">
        <v>90</v>
      </c>
      <c r="F2203" s="86"/>
      <c r="G2203" s="86">
        <v>4</v>
      </c>
      <c r="H2203" s="86">
        <v>2</v>
      </c>
      <c r="I2203" s="86">
        <v>2</v>
      </c>
      <c r="J2203" s="86">
        <v>0</v>
      </c>
      <c r="K2203" s="86">
        <v>4</v>
      </c>
      <c r="L2203" s="86">
        <v>34965460</v>
      </c>
      <c r="M2203" s="86">
        <v>20694340</v>
      </c>
      <c r="N2203" s="86">
        <v>29665530</v>
      </c>
      <c r="O2203" s="86">
        <v>2160381240</v>
      </c>
      <c r="P2203" s="86">
        <v>2540814430</v>
      </c>
      <c r="Q2203" s="86">
        <v>1271368600</v>
      </c>
      <c r="R2203" s="86">
        <v>1372040340</v>
      </c>
      <c r="S2203" s="86">
        <v>109719720280</v>
      </c>
      <c r="T2203" s="86">
        <v>1.96899995232106E-2</v>
      </c>
      <c r="U2203" s="86">
        <v>1.376151661733124E-2</v>
      </c>
      <c r="V2203" s="86">
        <v>2.3333539934838721E-2</v>
      </c>
      <c r="W2203" s="86">
        <v>5078.7202854992393</v>
      </c>
      <c r="X2203" s="86">
        <v>7266.6409365127756</v>
      </c>
      <c r="Y2203" s="86">
        <v>4285.6763388350046</v>
      </c>
      <c r="Z2203" s="86">
        <v>99.556603965245515</v>
      </c>
      <c r="AA2203" s="86">
        <v>117.981296898737</v>
      </c>
      <c r="AB2203" s="86">
        <v>3</v>
      </c>
      <c r="AC2203" t="str">
        <f t="shared" si="34"/>
        <v>RBC Bond Fund F_3</v>
      </c>
    </row>
    <row r="2204" spans="1:29" x14ac:dyDescent="0.25">
      <c r="A2204" s="86">
        <v>38</v>
      </c>
      <c r="B2204" s="86" t="s">
        <v>13304</v>
      </c>
      <c r="C2204" s="86" t="s">
        <v>13281</v>
      </c>
      <c r="D2204" s="86" t="s">
        <v>320</v>
      </c>
      <c r="E2204" s="86">
        <v>91</v>
      </c>
      <c r="F2204" s="86"/>
      <c r="G2204" s="86">
        <v>4</v>
      </c>
      <c r="H2204" s="86">
        <v>2</v>
      </c>
      <c r="I2204" s="86">
        <v>2</v>
      </c>
      <c r="J2204" s="86">
        <v>0</v>
      </c>
      <c r="K2204" s="86">
        <v>4</v>
      </c>
      <c r="L2204" s="86">
        <v>35860090</v>
      </c>
      <c r="M2204" s="86">
        <v>2940</v>
      </c>
      <c r="N2204" s="86">
        <v>40021150</v>
      </c>
      <c r="O2204" s="86">
        <v>2147156150</v>
      </c>
      <c r="P2204" s="86">
        <v>1939247910</v>
      </c>
      <c r="Q2204" s="86">
        <v>1938017200</v>
      </c>
      <c r="R2204" s="86">
        <v>82134280</v>
      </c>
      <c r="S2204" s="86">
        <v>108541071870</v>
      </c>
      <c r="T2204" s="86">
        <v>1.978196928598288E-2</v>
      </c>
      <c r="U2204" s="86">
        <v>1.8491751268665799E-2</v>
      </c>
      <c r="V2204" s="86">
        <v>2.0650564917586899E-2</v>
      </c>
      <c r="W2204" s="86">
        <v>5055.1084451869046</v>
      </c>
      <c r="X2204" s="86">
        <v>5407.8166284579866</v>
      </c>
      <c r="Y2204" s="86">
        <v>4842.4825373583717</v>
      </c>
      <c r="Z2204" s="86">
        <v>100.0216216123158</v>
      </c>
      <c r="AA2204" s="86">
        <v>158.53490987021371</v>
      </c>
      <c r="AB2204" s="86">
        <v>4</v>
      </c>
      <c r="AC2204" t="str">
        <f t="shared" si="34"/>
        <v>RBC Bond Fund F_4</v>
      </c>
    </row>
    <row r="2205" spans="1:29" x14ac:dyDescent="0.25">
      <c r="A2205" s="86">
        <v>38</v>
      </c>
      <c r="B2205" s="86" t="s">
        <v>13304</v>
      </c>
      <c r="C2205" s="86" t="s">
        <v>13281</v>
      </c>
      <c r="D2205" s="86" t="s">
        <v>320</v>
      </c>
      <c r="E2205" s="86">
        <v>92</v>
      </c>
      <c r="F2205" s="86"/>
      <c r="G2205" s="86">
        <v>4</v>
      </c>
      <c r="H2205" s="86">
        <v>2</v>
      </c>
      <c r="I2205" s="86">
        <v>2</v>
      </c>
      <c r="J2205" s="86">
        <v>0</v>
      </c>
      <c r="K2205" s="86">
        <v>4</v>
      </c>
      <c r="L2205" s="86">
        <v>36723060</v>
      </c>
      <c r="M2205" s="86">
        <v>-22535160</v>
      </c>
      <c r="N2205" s="86">
        <v>35807150</v>
      </c>
      <c r="O2205" s="86">
        <v>2124205260</v>
      </c>
      <c r="P2205" s="86">
        <v>1889618550</v>
      </c>
      <c r="Q2205" s="86">
        <v>1663100870</v>
      </c>
      <c r="R2205" s="86">
        <v>343572490</v>
      </c>
      <c r="S2205" s="86">
        <v>108750436200</v>
      </c>
      <c r="T2205" s="86">
        <v>1.9532843584125319E-2</v>
      </c>
      <c r="U2205" s="86">
        <v>1.9434112773712979E-2</v>
      </c>
      <c r="V2205" s="86">
        <v>2.153035371811212E-2</v>
      </c>
      <c r="W2205" s="86">
        <v>5119.5822855650022</v>
      </c>
      <c r="X2205" s="86">
        <v>5145.5912170717802</v>
      </c>
      <c r="Y2205" s="86">
        <v>4644.6055326938886</v>
      </c>
      <c r="Z2205" s="86">
        <v>98.761991879559304</v>
      </c>
      <c r="AA2205" s="86">
        <v>166.61403629243449</v>
      </c>
      <c r="AB2205" s="86">
        <v>5</v>
      </c>
      <c r="AC2205" t="str">
        <f t="shared" si="34"/>
        <v>RBC Bond Fund F_5</v>
      </c>
    </row>
    <row r="2206" spans="1:29" x14ac:dyDescent="0.25">
      <c r="A2206" s="86">
        <v>38</v>
      </c>
      <c r="B2206" s="86" t="s">
        <v>13304</v>
      </c>
      <c r="C2206" s="86" t="s">
        <v>13281</v>
      </c>
      <c r="D2206" s="86" t="s">
        <v>320</v>
      </c>
      <c r="E2206" s="86">
        <v>93</v>
      </c>
      <c r="F2206" s="86"/>
      <c r="G2206" s="86">
        <v>4</v>
      </c>
      <c r="H2206" s="86">
        <v>2</v>
      </c>
      <c r="I2206" s="86">
        <v>2</v>
      </c>
      <c r="J2206" s="86">
        <v>0</v>
      </c>
      <c r="K2206" s="86">
        <v>4</v>
      </c>
      <c r="L2206" s="86">
        <v>35559790</v>
      </c>
      <c r="M2206" s="86">
        <v>16855550</v>
      </c>
      <c r="N2206" s="86">
        <v>42039410</v>
      </c>
      <c r="O2206" s="86">
        <v>2082995120</v>
      </c>
      <c r="P2206" s="86">
        <v>1811521900</v>
      </c>
      <c r="Q2206" s="86">
        <v>1794272530</v>
      </c>
      <c r="R2206" s="86">
        <v>166903220</v>
      </c>
      <c r="S2206" s="86">
        <v>106274658120</v>
      </c>
      <c r="T2206" s="86">
        <v>1.9600111229226318E-2</v>
      </c>
      <c r="U2206" s="86">
        <v>1.9629787528375998E-2</v>
      </c>
      <c r="V2206" s="86">
        <v>2.3429779644455681E-2</v>
      </c>
      <c r="W2206" s="86">
        <v>5102.011862610605</v>
      </c>
      <c r="X2206" s="86">
        <v>5094.2986446207924</v>
      </c>
      <c r="Y2206" s="86">
        <v>4268.0725776122927</v>
      </c>
      <c r="Z2206" s="86">
        <v>99.102110643660851</v>
      </c>
      <c r="AA2206" s="86">
        <v>168.29161020869981</v>
      </c>
      <c r="AB2206" s="86">
        <v>6</v>
      </c>
      <c r="AC2206" t="str">
        <f t="shared" si="34"/>
        <v>RBC Bond Fund F_6</v>
      </c>
    </row>
    <row r="2207" spans="1:29" x14ac:dyDescent="0.25">
      <c r="A2207" s="86">
        <v>38</v>
      </c>
      <c r="B2207" s="86" t="s">
        <v>13304</v>
      </c>
      <c r="C2207" s="86" t="s">
        <v>13281</v>
      </c>
      <c r="D2207" s="86" t="s">
        <v>320</v>
      </c>
      <c r="E2207" s="86">
        <v>94</v>
      </c>
      <c r="F2207" s="86"/>
      <c r="G2207" s="86">
        <v>4</v>
      </c>
      <c r="H2207" s="86">
        <v>2</v>
      </c>
      <c r="I2207" s="86">
        <v>2</v>
      </c>
      <c r="J2207" s="86">
        <v>0</v>
      </c>
      <c r="K2207" s="86">
        <v>4</v>
      </c>
      <c r="L2207" s="86">
        <v>51650510</v>
      </c>
      <c r="M2207" s="86">
        <v>45604410</v>
      </c>
      <c r="N2207" s="86">
        <v>53064600</v>
      </c>
      <c r="O2207" s="86">
        <v>2134156990</v>
      </c>
      <c r="P2207" s="86">
        <v>2935150740</v>
      </c>
      <c r="Q2207" s="86">
        <v>1968587110</v>
      </c>
      <c r="R2207" s="86">
        <v>1098261130</v>
      </c>
      <c r="S2207" s="86">
        <v>106366268670</v>
      </c>
      <c r="T2207" s="86">
        <v>2.006422728450873E-2</v>
      </c>
      <c r="U2207" s="86">
        <v>1.7597225687972669E-2</v>
      </c>
      <c r="V2207" s="86">
        <v>2.6955677871933231E-2</v>
      </c>
      <c r="W2207" s="86">
        <v>4983.9945781120814</v>
      </c>
      <c r="X2207" s="86">
        <v>5682.7139557770097</v>
      </c>
      <c r="Y2207" s="86">
        <v>3709.793553517788</v>
      </c>
      <c r="Z2207" s="86">
        <v>101.44877491123459</v>
      </c>
      <c r="AA2207" s="86">
        <v>150.8658940884533</v>
      </c>
      <c r="AB2207" s="86">
        <v>7</v>
      </c>
      <c r="AC2207" t="str">
        <f t="shared" si="34"/>
        <v>RBC Bond Fund F_7</v>
      </c>
    </row>
    <row r="2208" spans="1:29" x14ac:dyDescent="0.25">
      <c r="A2208" s="86">
        <v>38</v>
      </c>
      <c r="B2208" s="86" t="s">
        <v>13304</v>
      </c>
      <c r="C2208" s="86" t="s">
        <v>13281</v>
      </c>
      <c r="D2208" s="86" t="s">
        <v>320</v>
      </c>
      <c r="E2208" s="86">
        <v>95</v>
      </c>
      <c r="F2208" s="86"/>
      <c r="G2208" s="86">
        <v>4</v>
      </c>
      <c r="H2208" s="86">
        <v>2</v>
      </c>
      <c r="I2208" s="86">
        <v>2</v>
      </c>
      <c r="J2208" s="86">
        <v>0</v>
      </c>
      <c r="K2208" s="86">
        <v>4</v>
      </c>
      <c r="L2208" s="86">
        <v>62776760</v>
      </c>
      <c r="M2208" s="86">
        <v>117001080</v>
      </c>
      <c r="N2208" s="86">
        <v>53954620</v>
      </c>
      <c r="O2208" s="86">
        <v>2357553340</v>
      </c>
      <c r="P2208" s="86">
        <v>4573504890</v>
      </c>
      <c r="Q2208" s="86">
        <v>3651825040</v>
      </c>
      <c r="R2208" s="86">
        <v>1037979990</v>
      </c>
      <c r="S2208" s="86">
        <v>111051739540</v>
      </c>
      <c r="T2208" s="86">
        <v>2.1229323824781939E-2</v>
      </c>
      <c r="U2208" s="86">
        <v>1.37261818911054E-2</v>
      </c>
      <c r="V2208" s="86">
        <v>1.477470015923874E-2</v>
      </c>
      <c r="W2208" s="86">
        <v>4710.4656194120298</v>
      </c>
      <c r="X2208" s="86">
        <v>7285.3471412032104</v>
      </c>
      <c r="Y2208" s="86">
        <v>6768.3268643167166</v>
      </c>
      <c r="Z2208" s="86">
        <v>107.33973771722781</v>
      </c>
      <c r="AA2208" s="86">
        <v>117.6783624953852</v>
      </c>
      <c r="AB2208" s="86">
        <v>8</v>
      </c>
      <c r="AC2208" t="str">
        <f t="shared" si="34"/>
        <v>RBC Bond Fund F_8</v>
      </c>
    </row>
    <row r="2209" spans="1:29" x14ac:dyDescent="0.25">
      <c r="A2209" s="86">
        <v>38</v>
      </c>
      <c r="B2209" s="86" t="s">
        <v>13304</v>
      </c>
      <c r="C2209" s="86" t="s">
        <v>13281</v>
      </c>
      <c r="D2209" s="86" t="s">
        <v>320</v>
      </c>
      <c r="E2209" s="86">
        <v>96</v>
      </c>
      <c r="F2209" s="86"/>
      <c r="G2209" s="86">
        <v>4</v>
      </c>
      <c r="H2209" s="86">
        <v>2</v>
      </c>
      <c r="I2209" s="86">
        <v>2</v>
      </c>
      <c r="J2209" s="86">
        <v>0</v>
      </c>
      <c r="K2209" s="86">
        <v>4</v>
      </c>
      <c r="L2209" s="86">
        <v>77708500</v>
      </c>
      <c r="M2209" s="86">
        <v>69633600</v>
      </c>
      <c r="N2209" s="86">
        <v>60012050</v>
      </c>
      <c r="O2209" s="86">
        <v>2511739250</v>
      </c>
      <c r="P2209" s="86">
        <v>3470337220</v>
      </c>
      <c r="Q2209" s="86">
        <v>2862341720</v>
      </c>
      <c r="R2209" s="86">
        <v>761108660</v>
      </c>
      <c r="S2209" s="86">
        <v>116002805370</v>
      </c>
      <c r="T2209" s="86">
        <v>2.1652400922448481E-2</v>
      </c>
      <c r="U2209" s="86">
        <v>2.2392204294198241E-2</v>
      </c>
      <c r="V2209" s="86">
        <v>2.0966067601460251E-2</v>
      </c>
      <c r="W2209" s="86">
        <v>4618.4254743003276</v>
      </c>
      <c r="X2209" s="86">
        <v>4465.8399274210669</v>
      </c>
      <c r="Y2209" s="86">
        <v>4769.6116363297042</v>
      </c>
      <c r="Z2209" s="86">
        <v>109.47890074816149</v>
      </c>
      <c r="AA2209" s="86">
        <v>191.97457493339209</v>
      </c>
      <c r="AB2209" s="86">
        <v>9</v>
      </c>
      <c r="AC2209" t="str">
        <f t="shared" si="34"/>
        <v>RBC Bond Fund F_9</v>
      </c>
    </row>
    <row r="2210" spans="1:29" x14ac:dyDescent="0.25">
      <c r="A2210" s="86">
        <v>44</v>
      </c>
      <c r="B2210" s="86" t="s">
        <v>13312</v>
      </c>
      <c r="C2210" s="86" t="s">
        <v>13313</v>
      </c>
      <c r="D2210" s="86" t="s">
        <v>526</v>
      </c>
      <c r="E2210" s="86">
        <v>1</v>
      </c>
      <c r="F2210" s="86"/>
      <c r="G2210" s="86">
        <v>3</v>
      </c>
      <c r="H2210" s="86">
        <v>10</v>
      </c>
      <c r="I2210" s="86">
        <v>2</v>
      </c>
      <c r="J2210" s="86">
        <v>0</v>
      </c>
      <c r="K2210" s="86">
        <v>4</v>
      </c>
      <c r="L2210" s="86">
        <v>773000</v>
      </c>
      <c r="M2210" s="86">
        <v>-4672000</v>
      </c>
      <c r="N2210" s="86">
        <v>5248000</v>
      </c>
      <c r="O2210" s="86">
        <v>281412000</v>
      </c>
      <c r="P2210" s="86">
        <v>209332670</v>
      </c>
      <c r="Q2210" s="86">
        <v>657478060</v>
      </c>
      <c r="R2210" s="86">
        <v>-697631380</v>
      </c>
      <c r="S2210" s="86">
        <v>52377609860</v>
      </c>
      <c r="T2210" s="86">
        <v>5.3727537539835354E-3</v>
      </c>
      <c r="U2210" s="86">
        <v>3.6926868605841601E-3</v>
      </c>
      <c r="V2210" s="86">
        <v>7.9820153998750917E-3</v>
      </c>
      <c r="W2210" s="86">
        <v>18612.429413102502</v>
      </c>
      <c r="X2210" s="86">
        <v>27080.552393272959</v>
      </c>
      <c r="Y2210" s="86">
        <v>12528.164253048781</v>
      </c>
      <c r="Z2210" s="86">
        <v>152.5713048671071</v>
      </c>
      <c r="AA2210" s="86">
        <v>219.99599529598211</v>
      </c>
      <c r="AB2210" s="86">
        <v>-61</v>
      </c>
      <c r="AC2210" t="str">
        <f t="shared" si="34"/>
        <v>Renaissance Canadian Balanced Cl Ser F_-61</v>
      </c>
    </row>
    <row r="2211" spans="1:29" x14ac:dyDescent="0.25">
      <c r="A2211" s="86">
        <v>44</v>
      </c>
      <c r="B2211" s="86" t="s">
        <v>13312</v>
      </c>
      <c r="C2211" s="86" t="s">
        <v>13313</v>
      </c>
      <c r="D2211" s="86" t="s">
        <v>526</v>
      </c>
      <c r="E2211" s="86">
        <v>2</v>
      </c>
      <c r="F2211" s="86"/>
      <c r="G2211" s="86">
        <v>3</v>
      </c>
      <c r="H2211" s="86">
        <v>10</v>
      </c>
      <c r="I2211" s="86">
        <v>2</v>
      </c>
      <c r="J2211" s="86">
        <v>0</v>
      </c>
      <c r="K2211" s="86">
        <v>4</v>
      </c>
      <c r="L2211" s="86">
        <v>683000</v>
      </c>
      <c r="M2211" s="86">
        <v>-5622000</v>
      </c>
      <c r="N2211" s="86">
        <v>5378000</v>
      </c>
      <c r="O2211" s="86">
        <v>270508000</v>
      </c>
      <c r="P2211" s="86">
        <v>311328690</v>
      </c>
      <c r="Q2211" s="86">
        <v>630898660</v>
      </c>
      <c r="R2211" s="86">
        <v>-525060970</v>
      </c>
      <c r="S2211" s="86">
        <v>51243267110</v>
      </c>
      <c r="T2211" s="86">
        <v>5.2788983852126601E-3</v>
      </c>
      <c r="U2211" s="86">
        <v>2.1938228693282329E-3</v>
      </c>
      <c r="V2211" s="86">
        <v>8.5243484270516607E-3</v>
      </c>
      <c r="W2211" s="86">
        <v>18943.346263326781</v>
      </c>
      <c r="X2211" s="86">
        <v>45582.531478770128</v>
      </c>
      <c r="Y2211" s="86">
        <v>11731.101896615841</v>
      </c>
      <c r="Z2211" s="86">
        <v>149.90607270910269</v>
      </c>
      <c r="AA2211" s="86">
        <v>130.6994781476279</v>
      </c>
      <c r="AB2211" s="86">
        <v>-60</v>
      </c>
      <c r="AC2211" t="str">
        <f t="shared" si="34"/>
        <v>Renaissance Canadian Balanced Cl Ser F_-60</v>
      </c>
    </row>
    <row r="2212" spans="1:29" x14ac:dyDescent="0.25">
      <c r="A2212" s="86">
        <v>44</v>
      </c>
      <c r="B2212" s="86" t="s">
        <v>13312</v>
      </c>
      <c r="C2212" s="86" t="s">
        <v>13313</v>
      </c>
      <c r="D2212" s="86" t="s">
        <v>526</v>
      </c>
      <c r="E2212" s="86">
        <v>3</v>
      </c>
      <c r="F2212" s="86"/>
      <c r="G2212" s="86">
        <v>3</v>
      </c>
      <c r="H2212" s="86">
        <v>10</v>
      </c>
      <c r="I2212" s="86">
        <v>2</v>
      </c>
      <c r="J2212" s="86">
        <v>0</v>
      </c>
      <c r="K2212" s="86">
        <v>4</v>
      </c>
      <c r="L2212" s="86">
        <v>797000</v>
      </c>
      <c r="M2212" s="86">
        <v>-3961000</v>
      </c>
      <c r="N2212" s="86">
        <v>4559000</v>
      </c>
      <c r="O2212" s="86">
        <v>276308000</v>
      </c>
      <c r="P2212" s="86">
        <v>232366170</v>
      </c>
      <c r="Q2212" s="86">
        <v>555172940</v>
      </c>
      <c r="R2212" s="86">
        <v>-399069770</v>
      </c>
      <c r="S2212" s="86">
        <v>53056838330</v>
      </c>
      <c r="T2212" s="86">
        <v>5.2077735631632389E-3</v>
      </c>
      <c r="U2212" s="86">
        <v>3.4299313019618988E-3</v>
      </c>
      <c r="V2212" s="86">
        <v>8.2118555706263349E-3</v>
      </c>
      <c r="W2212" s="86">
        <v>19202.063758559289</v>
      </c>
      <c r="X2212" s="86">
        <v>29155.102885821831</v>
      </c>
      <c r="Y2212" s="86">
        <v>12177.51568326387</v>
      </c>
      <c r="Z2212" s="86">
        <v>147.8863250330669</v>
      </c>
      <c r="AA2212" s="86">
        <v>204.34203577516001</v>
      </c>
      <c r="AB2212" s="86">
        <v>-59</v>
      </c>
      <c r="AC2212" t="str">
        <f t="shared" si="34"/>
        <v>Renaissance Canadian Balanced Cl Ser F_-59</v>
      </c>
    </row>
    <row r="2213" spans="1:29" x14ac:dyDescent="0.25">
      <c r="A2213" s="86">
        <v>44</v>
      </c>
      <c r="B2213" s="86" t="s">
        <v>13312</v>
      </c>
      <c r="C2213" s="86" t="s">
        <v>13313</v>
      </c>
      <c r="D2213" s="86" t="s">
        <v>526</v>
      </c>
      <c r="E2213" s="86">
        <v>4</v>
      </c>
      <c r="F2213" s="86"/>
      <c r="G2213" s="86">
        <v>3</v>
      </c>
      <c r="H2213" s="86">
        <v>10</v>
      </c>
      <c r="I2213" s="86">
        <v>2</v>
      </c>
      <c r="J2213" s="86">
        <v>0</v>
      </c>
      <c r="K2213" s="86">
        <v>4</v>
      </c>
      <c r="L2213" s="86">
        <v>467000</v>
      </c>
      <c r="M2213" s="86">
        <v>-3303000</v>
      </c>
      <c r="N2213" s="86">
        <v>3514000</v>
      </c>
      <c r="O2213" s="86">
        <v>274510000</v>
      </c>
      <c r="P2213" s="86">
        <v>254962550</v>
      </c>
      <c r="Q2213" s="86">
        <v>482175060</v>
      </c>
      <c r="R2213" s="86">
        <v>-259359500</v>
      </c>
      <c r="S2213" s="86">
        <v>53246019520</v>
      </c>
      <c r="T2213" s="86">
        <v>5.1555027488372146E-3</v>
      </c>
      <c r="U2213" s="86">
        <v>1.8316415489255189E-3</v>
      </c>
      <c r="V2213" s="86">
        <v>7.2878095353998609E-3</v>
      </c>
      <c r="W2213" s="86">
        <v>19396.750398892571</v>
      </c>
      <c r="X2213" s="86">
        <v>54595.835117773007</v>
      </c>
      <c r="Y2213" s="86">
        <v>13721.54410927718</v>
      </c>
      <c r="Z2213" s="86">
        <v>146.4019788833341</v>
      </c>
      <c r="AA2213" s="86">
        <v>109.12211644114311</v>
      </c>
      <c r="AB2213" s="86">
        <v>-58</v>
      </c>
      <c r="AC2213" t="str">
        <f t="shared" si="34"/>
        <v>Renaissance Canadian Balanced Cl Ser F_-58</v>
      </c>
    </row>
    <row r="2214" spans="1:29" x14ac:dyDescent="0.25">
      <c r="A2214" s="86">
        <v>44</v>
      </c>
      <c r="B2214" s="86" t="s">
        <v>13312</v>
      </c>
      <c r="C2214" s="86" t="s">
        <v>13313</v>
      </c>
      <c r="D2214" s="86" t="s">
        <v>526</v>
      </c>
      <c r="E2214" s="86">
        <v>5</v>
      </c>
      <c r="F2214" s="86"/>
      <c r="G2214" s="86">
        <v>3</v>
      </c>
      <c r="H2214" s="86">
        <v>10</v>
      </c>
      <c r="I2214" s="86">
        <v>2</v>
      </c>
      <c r="J2214" s="86">
        <v>0</v>
      </c>
      <c r="K2214" s="86">
        <v>4</v>
      </c>
      <c r="L2214" s="86">
        <v>737000</v>
      </c>
      <c r="M2214" s="86">
        <v>-3849000</v>
      </c>
      <c r="N2214" s="86">
        <v>4362000</v>
      </c>
      <c r="O2214" s="86">
        <v>275756000</v>
      </c>
      <c r="P2214" s="86">
        <v>225956520</v>
      </c>
      <c r="Q2214" s="86">
        <v>480105890</v>
      </c>
      <c r="R2214" s="86">
        <v>-286563630</v>
      </c>
      <c r="S2214" s="86">
        <v>53809505360</v>
      </c>
      <c r="T2214" s="86">
        <v>5.1246707836304856E-3</v>
      </c>
      <c r="U2214" s="86">
        <v>3.2616894613176021E-3</v>
      </c>
      <c r="V2214" s="86">
        <v>9.0854957017919534E-3</v>
      </c>
      <c r="W2214" s="86">
        <v>19513.448613992081</v>
      </c>
      <c r="X2214" s="86">
        <v>30658.957937584801</v>
      </c>
      <c r="Y2214" s="86">
        <v>11006.554103622189</v>
      </c>
      <c r="Z2214" s="86">
        <v>145.52643658629131</v>
      </c>
      <c r="AA2214" s="86">
        <v>194.3188378760793</v>
      </c>
      <c r="AB2214" s="86">
        <v>-57</v>
      </c>
      <c r="AC2214" t="str">
        <f t="shared" si="34"/>
        <v>Renaissance Canadian Balanced Cl Ser F_-57</v>
      </c>
    </row>
    <row r="2215" spans="1:29" x14ac:dyDescent="0.25">
      <c r="A2215" s="86">
        <v>44</v>
      </c>
      <c r="B2215" s="86" t="s">
        <v>13312</v>
      </c>
      <c r="C2215" s="86" t="s">
        <v>13313</v>
      </c>
      <c r="D2215" s="86" t="s">
        <v>526</v>
      </c>
      <c r="E2215" s="86">
        <v>6</v>
      </c>
      <c r="F2215" s="86"/>
      <c r="G2215" s="86">
        <v>3</v>
      </c>
      <c r="H2215" s="86">
        <v>10</v>
      </c>
      <c r="I2215" s="86">
        <v>2</v>
      </c>
      <c r="J2215" s="86">
        <v>0</v>
      </c>
      <c r="K2215" s="86">
        <v>4</v>
      </c>
      <c r="L2215" s="86">
        <v>400000</v>
      </c>
      <c r="M2215" s="86">
        <v>-3703000</v>
      </c>
      <c r="N2215" s="86">
        <v>3830000</v>
      </c>
      <c r="O2215" s="86">
        <v>270650000</v>
      </c>
      <c r="P2215" s="86">
        <v>242501180</v>
      </c>
      <c r="Q2215" s="86">
        <v>594086110</v>
      </c>
      <c r="R2215" s="86">
        <v>-391884930</v>
      </c>
      <c r="S2215" s="86">
        <v>53179802140</v>
      </c>
      <c r="T2215" s="86">
        <v>5.0893382282147766E-3</v>
      </c>
      <c r="U2215" s="86">
        <v>1.649476509763788E-3</v>
      </c>
      <c r="V2215" s="86">
        <v>6.446876867732188E-3</v>
      </c>
      <c r="W2215" s="86">
        <v>19648.920059116939</v>
      </c>
      <c r="X2215" s="86">
        <v>60625.294999999998</v>
      </c>
      <c r="Y2215" s="86">
        <v>15511.38668407311</v>
      </c>
      <c r="Z2215" s="86">
        <v>144.52309001004679</v>
      </c>
      <c r="AA2215" s="86">
        <v>98.269428246461757</v>
      </c>
      <c r="AB2215" s="86">
        <v>-56</v>
      </c>
      <c r="AC2215" t="str">
        <f t="shared" si="34"/>
        <v>Renaissance Canadian Balanced Cl Ser F_-56</v>
      </c>
    </row>
    <row r="2216" spans="1:29" x14ac:dyDescent="0.25">
      <c r="A2216" s="86">
        <v>44</v>
      </c>
      <c r="B2216" s="86" t="s">
        <v>13312</v>
      </c>
      <c r="C2216" s="86" t="s">
        <v>13313</v>
      </c>
      <c r="D2216" s="86" t="s">
        <v>526</v>
      </c>
      <c r="E2216" s="86">
        <v>7</v>
      </c>
      <c r="F2216" s="86"/>
      <c r="G2216" s="86">
        <v>3</v>
      </c>
      <c r="H2216" s="86">
        <v>10</v>
      </c>
      <c r="I2216" s="86">
        <v>2</v>
      </c>
      <c r="J2216" s="86">
        <v>0</v>
      </c>
      <c r="K2216" s="86">
        <v>4</v>
      </c>
      <c r="L2216" s="86">
        <v>341000</v>
      </c>
      <c r="M2216" s="86">
        <v>-3953000</v>
      </c>
      <c r="N2216" s="86">
        <v>4154000</v>
      </c>
      <c r="O2216" s="86">
        <v>275066000</v>
      </c>
      <c r="P2216" s="86">
        <v>209786440</v>
      </c>
      <c r="Q2216" s="86">
        <v>432403460</v>
      </c>
      <c r="R2216" s="86">
        <v>-253965030</v>
      </c>
      <c r="S2216" s="86">
        <v>54372425040</v>
      </c>
      <c r="T2216" s="86">
        <v>5.0589246258124958E-3</v>
      </c>
      <c r="U2216" s="86">
        <v>1.6254625418115681E-3</v>
      </c>
      <c r="V2216" s="86">
        <v>9.6067686414905186E-3</v>
      </c>
      <c r="W2216" s="86">
        <v>19767.046832396591</v>
      </c>
      <c r="X2216" s="86">
        <v>61520.950146627561</v>
      </c>
      <c r="Y2216" s="86">
        <v>10409.32739528166</v>
      </c>
      <c r="Z2216" s="86">
        <v>143.65942805628899</v>
      </c>
      <c r="AA2216" s="86">
        <v>96.838768951452209</v>
      </c>
      <c r="AB2216" s="86">
        <v>-55</v>
      </c>
      <c r="AC2216" t="str">
        <f t="shared" si="34"/>
        <v>Renaissance Canadian Balanced Cl Ser F_-55</v>
      </c>
    </row>
    <row r="2217" spans="1:29" x14ac:dyDescent="0.25">
      <c r="A2217" s="86">
        <v>44</v>
      </c>
      <c r="B2217" s="86" t="s">
        <v>13312</v>
      </c>
      <c r="C2217" s="86" t="s">
        <v>13313</v>
      </c>
      <c r="D2217" s="86" t="s">
        <v>526</v>
      </c>
      <c r="E2217" s="86">
        <v>8</v>
      </c>
      <c r="F2217" s="86"/>
      <c r="G2217" s="86">
        <v>3</v>
      </c>
      <c r="H2217" s="86">
        <v>10</v>
      </c>
      <c r="I2217" s="86">
        <v>2</v>
      </c>
      <c r="J2217" s="86">
        <v>0</v>
      </c>
      <c r="K2217" s="86">
        <v>3</v>
      </c>
      <c r="L2217" s="86">
        <v>494000</v>
      </c>
      <c r="M2217" s="86">
        <v>-4416000</v>
      </c>
      <c r="N2217" s="86">
        <v>4609000</v>
      </c>
      <c r="O2217" s="86">
        <v>269570000</v>
      </c>
      <c r="P2217" s="86">
        <v>212032110</v>
      </c>
      <c r="Q2217" s="86">
        <v>510071520</v>
      </c>
      <c r="R2217" s="86">
        <v>-339574420</v>
      </c>
      <c r="S2217" s="86">
        <v>54333654370</v>
      </c>
      <c r="T2217" s="86">
        <v>4.9613817278751169E-3</v>
      </c>
      <c r="U2217" s="86">
        <v>2.329835797040364E-3</v>
      </c>
      <c r="V2217" s="86">
        <v>9.0359877375627631E-3</v>
      </c>
      <c r="W2217" s="86">
        <v>20155.675472048079</v>
      </c>
      <c r="X2217" s="86">
        <v>42921.479757085013</v>
      </c>
      <c r="Y2217" s="86">
        <v>11066.858754610539</v>
      </c>
      <c r="Z2217" s="86">
        <v>140.88948029760181</v>
      </c>
      <c r="AA2217" s="86">
        <v>138.80260211531169</v>
      </c>
      <c r="AB2217" s="86">
        <v>-54</v>
      </c>
      <c r="AC2217" t="str">
        <f t="shared" si="34"/>
        <v>Renaissance Canadian Balanced Cl Ser F_-54</v>
      </c>
    </row>
    <row r="2218" spans="1:29" x14ac:dyDescent="0.25">
      <c r="A2218" s="86">
        <v>44</v>
      </c>
      <c r="B2218" s="86" t="s">
        <v>13312</v>
      </c>
      <c r="C2218" s="86" t="s">
        <v>13313</v>
      </c>
      <c r="D2218" s="86" t="s">
        <v>526</v>
      </c>
      <c r="E2218" s="86">
        <v>9</v>
      </c>
      <c r="F2218" s="86"/>
      <c r="G2218" s="86">
        <v>3</v>
      </c>
      <c r="H2218" s="86">
        <v>10</v>
      </c>
      <c r="I2218" s="86">
        <v>2</v>
      </c>
      <c r="J2218" s="86">
        <v>0</v>
      </c>
      <c r="K2218" s="86">
        <v>4</v>
      </c>
      <c r="L2218" s="86">
        <v>842000</v>
      </c>
      <c r="M2218" s="86">
        <v>-3612000</v>
      </c>
      <c r="N2218" s="86">
        <v>4352000</v>
      </c>
      <c r="O2218" s="86">
        <v>269520000</v>
      </c>
      <c r="P2218" s="86">
        <v>213153200</v>
      </c>
      <c r="Q2218" s="86">
        <v>487034730</v>
      </c>
      <c r="R2218" s="86">
        <v>-340663520</v>
      </c>
      <c r="S2218" s="86">
        <v>54372195400</v>
      </c>
      <c r="T2218" s="86">
        <v>4.9569453287148296E-3</v>
      </c>
      <c r="U2218" s="86">
        <v>3.950210458956281E-3</v>
      </c>
      <c r="V2218" s="86">
        <v>8.9357077266337872E-3</v>
      </c>
      <c r="W2218" s="86">
        <v>20173.714529533991</v>
      </c>
      <c r="X2218" s="86">
        <v>25315.10688836105</v>
      </c>
      <c r="Y2218" s="86">
        <v>11191.055376838231</v>
      </c>
      <c r="Z2218" s="86">
        <v>140.76349886614409</v>
      </c>
      <c r="AA2218" s="86">
        <v>235.3382548687625</v>
      </c>
      <c r="AB2218" s="86">
        <v>-53</v>
      </c>
      <c r="AC2218" t="str">
        <f t="shared" si="34"/>
        <v>Renaissance Canadian Balanced Cl Ser F_-53</v>
      </c>
    </row>
    <row r="2219" spans="1:29" x14ac:dyDescent="0.25">
      <c r="A2219" s="86">
        <v>44</v>
      </c>
      <c r="B2219" s="86" t="s">
        <v>13312</v>
      </c>
      <c r="C2219" s="86" t="s">
        <v>13313</v>
      </c>
      <c r="D2219" s="86" t="s">
        <v>526</v>
      </c>
      <c r="E2219" s="86">
        <v>10</v>
      </c>
      <c r="F2219" s="86"/>
      <c r="G2219" s="86">
        <v>3</v>
      </c>
      <c r="H2219" s="86">
        <v>10</v>
      </c>
      <c r="I2219" s="86">
        <v>2</v>
      </c>
      <c r="J2219" s="86">
        <v>0</v>
      </c>
      <c r="K2219" s="86">
        <v>4</v>
      </c>
      <c r="L2219" s="86">
        <v>443000</v>
      </c>
      <c r="M2219" s="86">
        <v>-3225000</v>
      </c>
      <c r="N2219" s="86">
        <v>3379000</v>
      </c>
      <c r="O2219" s="86">
        <v>264882000</v>
      </c>
      <c r="P2219" s="86">
        <v>243122360</v>
      </c>
      <c r="Q2219" s="86">
        <v>500658510</v>
      </c>
      <c r="R2219" s="86">
        <v>-313296140</v>
      </c>
      <c r="S2219" s="86">
        <v>54223856780</v>
      </c>
      <c r="T2219" s="86">
        <v>4.8849715923877154E-3</v>
      </c>
      <c r="U2219" s="86">
        <v>1.8221277549296581E-3</v>
      </c>
      <c r="V2219" s="86">
        <v>6.7491112854548303E-3</v>
      </c>
      <c r="W2219" s="86">
        <v>20470.94811274454</v>
      </c>
      <c r="X2219" s="86">
        <v>54880.893905191871</v>
      </c>
      <c r="Y2219" s="86">
        <v>14816.76561112755</v>
      </c>
      <c r="Z2219" s="86">
        <v>138.71964437915079</v>
      </c>
      <c r="AA2219" s="86">
        <v>108.55532140593419</v>
      </c>
      <c r="AB2219" s="86">
        <v>-52</v>
      </c>
      <c r="AC2219" t="str">
        <f t="shared" si="34"/>
        <v>Renaissance Canadian Balanced Cl Ser F_-52</v>
      </c>
    </row>
    <row r="2220" spans="1:29" x14ac:dyDescent="0.25">
      <c r="A2220" s="86">
        <v>44</v>
      </c>
      <c r="B2220" s="86" t="s">
        <v>13312</v>
      </c>
      <c r="C2220" s="86" t="s">
        <v>13313</v>
      </c>
      <c r="D2220" s="86" t="s">
        <v>526</v>
      </c>
      <c r="E2220" s="86">
        <v>11</v>
      </c>
      <c r="F2220" s="86"/>
      <c r="G2220" s="86">
        <v>3</v>
      </c>
      <c r="H2220" s="86">
        <v>10</v>
      </c>
      <c r="I2220" s="86">
        <v>2</v>
      </c>
      <c r="J2220" s="86">
        <v>0</v>
      </c>
      <c r="K2220" s="86">
        <v>3</v>
      </c>
      <c r="L2220" s="86">
        <v>460000</v>
      </c>
      <c r="M2220" s="86">
        <v>-6010000</v>
      </c>
      <c r="N2220" s="86">
        <v>6341000</v>
      </c>
      <c r="O2220" s="86">
        <v>257504000</v>
      </c>
      <c r="P2220" s="86">
        <v>269611680</v>
      </c>
      <c r="Q2220" s="86">
        <v>671633060</v>
      </c>
      <c r="R2220" s="86">
        <v>-479893380</v>
      </c>
      <c r="S2220" s="86">
        <v>54607452580</v>
      </c>
      <c r="T2220" s="86">
        <v>4.7155468316848557E-3</v>
      </c>
      <c r="U2220" s="86">
        <v>1.7061575373885881E-3</v>
      </c>
      <c r="V2220" s="86">
        <v>9.4411671754216515E-3</v>
      </c>
      <c r="W2220" s="86">
        <v>21206.448280415061</v>
      </c>
      <c r="X2220" s="86">
        <v>58611.234782608699</v>
      </c>
      <c r="Y2220" s="86">
        <v>10591.91073963097</v>
      </c>
      <c r="Z2220" s="86">
        <v>133.9084510878024</v>
      </c>
      <c r="AA2220" s="86">
        <v>101.64626456037119</v>
      </c>
      <c r="AB2220" s="86">
        <v>-51</v>
      </c>
      <c r="AC2220" t="str">
        <f t="shared" si="34"/>
        <v>Renaissance Canadian Balanced Cl Ser F_-51</v>
      </c>
    </row>
    <row r="2221" spans="1:29" x14ac:dyDescent="0.25">
      <c r="A2221" s="86">
        <v>44</v>
      </c>
      <c r="B2221" s="86" t="s">
        <v>13312</v>
      </c>
      <c r="C2221" s="86" t="s">
        <v>13313</v>
      </c>
      <c r="D2221" s="86" t="s">
        <v>526</v>
      </c>
      <c r="E2221" s="86">
        <v>12</v>
      </c>
      <c r="F2221" s="86"/>
      <c r="G2221" s="86">
        <v>3</v>
      </c>
      <c r="H2221" s="86">
        <v>10</v>
      </c>
      <c r="I2221" s="86">
        <v>2</v>
      </c>
      <c r="J2221" s="86">
        <v>0</v>
      </c>
      <c r="K2221" s="86">
        <v>4</v>
      </c>
      <c r="L2221" s="86">
        <v>470000</v>
      </c>
      <c r="M2221" s="86">
        <v>-5204000</v>
      </c>
      <c r="N2221" s="86">
        <v>5531000</v>
      </c>
      <c r="O2221" s="86">
        <v>255732000</v>
      </c>
      <c r="P2221" s="86">
        <v>303715590</v>
      </c>
      <c r="Q2221" s="86">
        <v>464987760</v>
      </c>
      <c r="R2221" s="86">
        <v>-216388190</v>
      </c>
      <c r="S2221" s="86">
        <v>55123417280</v>
      </c>
      <c r="T2221" s="86">
        <v>4.6392624517635856E-3</v>
      </c>
      <c r="U2221" s="86">
        <v>1.5475004098406671E-3</v>
      </c>
      <c r="V2221" s="86">
        <v>1.1894936761346149E-2</v>
      </c>
      <c r="W2221" s="86">
        <v>21555.150423099181</v>
      </c>
      <c r="X2221" s="86">
        <v>64620.338297872338</v>
      </c>
      <c r="Y2221" s="86">
        <v>8406.9383474959322</v>
      </c>
      <c r="Z2221" s="86">
        <v>131.74218627863701</v>
      </c>
      <c r="AA2221" s="86">
        <v>92.194086782105785</v>
      </c>
      <c r="AB2221" s="86">
        <v>-50</v>
      </c>
      <c r="AC2221" t="str">
        <f t="shared" si="34"/>
        <v>Renaissance Canadian Balanced Cl Ser F_-50</v>
      </c>
    </row>
    <row r="2222" spans="1:29" x14ac:dyDescent="0.25">
      <c r="A2222" s="86">
        <v>44</v>
      </c>
      <c r="B2222" s="86" t="s">
        <v>13312</v>
      </c>
      <c r="C2222" s="86" t="s">
        <v>13313</v>
      </c>
      <c r="D2222" s="86" t="s">
        <v>526</v>
      </c>
      <c r="E2222" s="86">
        <v>13</v>
      </c>
      <c r="F2222" s="86"/>
      <c r="G2222" s="86">
        <v>3</v>
      </c>
      <c r="H2222" s="86">
        <v>10</v>
      </c>
      <c r="I2222" s="86">
        <v>2</v>
      </c>
      <c r="J2222" s="86">
        <v>0</v>
      </c>
      <c r="K2222" s="86">
        <v>4</v>
      </c>
      <c r="L2222" s="86">
        <v>446000</v>
      </c>
      <c r="M2222" s="86">
        <v>-4813000</v>
      </c>
      <c r="N2222" s="86">
        <v>4868000</v>
      </c>
      <c r="O2222" s="86">
        <v>252139000</v>
      </c>
      <c r="P2222" s="86">
        <v>405264630</v>
      </c>
      <c r="Q2222" s="86">
        <v>644557570</v>
      </c>
      <c r="R2222" s="86">
        <v>-304239960</v>
      </c>
      <c r="S2222" s="86">
        <v>55206003820</v>
      </c>
      <c r="T2222" s="86">
        <v>4.5672387521854142E-3</v>
      </c>
      <c r="U2222" s="86">
        <v>1.1005154829327199E-3</v>
      </c>
      <c r="V2222" s="86">
        <v>7.55246734593467E-3</v>
      </c>
      <c r="W2222" s="86">
        <v>21895.067331908191</v>
      </c>
      <c r="X2222" s="86">
        <v>90866.50896860988</v>
      </c>
      <c r="Y2222" s="86">
        <v>13240.706039441249</v>
      </c>
      <c r="Z2222" s="86">
        <v>129.69691297389059</v>
      </c>
      <c r="AA2222" s="86">
        <v>65.564454324762863</v>
      </c>
      <c r="AB2222" s="86">
        <v>-49</v>
      </c>
      <c r="AC2222" t="str">
        <f t="shared" si="34"/>
        <v>Renaissance Canadian Balanced Cl Ser F_-49</v>
      </c>
    </row>
    <row r="2223" spans="1:29" x14ac:dyDescent="0.25">
      <c r="A2223" s="86">
        <v>44</v>
      </c>
      <c r="B2223" s="86" t="s">
        <v>13312</v>
      </c>
      <c r="C2223" s="86" t="s">
        <v>13313</v>
      </c>
      <c r="D2223" s="86" t="s">
        <v>526</v>
      </c>
      <c r="E2223" s="86">
        <v>14</v>
      </c>
      <c r="F2223" s="86"/>
      <c r="G2223" s="86">
        <v>3</v>
      </c>
      <c r="H2223" s="86">
        <v>10</v>
      </c>
      <c r="I2223" s="86">
        <v>2</v>
      </c>
      <c r="J2223" s="86">
        <v>0</v>
      </c>
      <c r="K2223" s="86">
        <v>4</v>
      </c>
      <c r="L2223" s="86">
        <v>640000</v>
      </c>
      <c r="M2223" s="86">
        <v>-5206000</v>
      </c>
      <c r="N2223" s="86">
        <v>5728000</v>
      </c>
      <c r="O2223" s="86">
        <v>250972000</v>
      </c>
      <c r="P2223" s="86">
        <v>533044260</v>
      </c>
      <c r="Q2223" s="86">
        <v>466452950</v>
      </c>
      <c r="R2223" s="86">
        <v>65231310</v>
      </c>
      <c r="S2223" s="86">
        <v>55825424330</v>
      </c>
      <c r="T2223" s="86">
        <v>4.495657722482017E-3</v>
      </c>
      <c r="U2223" s="86">
        <v>1.2006507677242411E-3</v>
      </c>
      <c r="V2223" s="86">
        <v>1.227990947425673E-2</v>
      </c>
      <c r="W2223" s="86">
        <v>22243.686279744361</v>
      </c>
      <c r="X2223" s="86">
        <v>83288.165625000009</v>
      </c>
      <c r="Y2223" s="86">
        <v>8143.3825069832401</v>
      </c>
      <c r="Z2223" s="86">
        <v>127.6642102658089</v>
      </c>
      <c r="AA2223" s="86">
        <v>71.530127146116698</v>
      </c>
      <c r="AB2223" s="86">
        <v>-48</v>
      </c>
      <c r="AC2223" t="str">
        <f t="shared" si="34"/>
        <v>Renaissance Canadian Balanced Cl Ser F_-48</v>
      </c>
    </row>
    <row r="2224" spans="1:29" x14ac:dyDescent="0.25">
      <c r="A2224" s="86">
        <v>44</v>
      </c>
      <c r="B2224" s="86" t="s">
        <v>13312</v>
      </c>
      <c r="C2224" s="86" t="s">
        <v>13313</v>
      </c>
      <c r="D2224" s="86" t="s">
        <v>526</v>
      </c>
      <c r="E2224" s="86">
        <v>15</v>
      </c>
      <c r="F2224" s="86"/>
      <c r="G2224" s="86">
        <v>3</v>
      </c>
      <c r="H2224" s="86">
        <v>10</v>
      </c>
      <c r="I2224" s="86">
        <v>2</v>
      </c>
      <c r="J2224" s="86">
        <v>0</v>
      </c>
      <c r="K2224" s="86">
        <v>4</v>
      </c>
      <c r="L2224" s="86">
        <v>510000</v>
      </c>
      <c r="M2224" s="86">
        <v>-5787000</v>
      </c>
      <c r="N2224" s="86">
        <v>6166000</v>
      </c>
      <c r="O2224" s="86">
        <v>247909000</v>
      </c>
      <c r="P2224" s="86">
        <v>425824740</v>
      </c>
      <c r="Q2224" s="86">
        <v>571267020</v>
      </c>
      <c r="R2224" s="86">
        <v>-233104290</v>
      </c>
      <c r="S2224" s="86">
        <v>56035674460</v>
      </c>
      <c r="T2224" s="86">
        <v>4.4241280646486218E-3</v>
      </c>
      <c r="U2224" s="86">
        <v>1.1976758325502651E-3</v>
      </c>
      <c r="V2224" s="86">
        <v>1.0793551498912011E-2</v>
      </c>
      <c r="W2224" s="86">
        <v>22603.32398581738</v>
      </c>
      <c r="X2224" s="86">
        <v>83495.047058823533</v>
      </c>
      <c r="Y2224" s="86">
        <v>9264.791112552708</v>
      </c>
      <c r="Z2224" s="86">
        <v>125.6329663763514</v>
      </c>
      <c r="AA2224" s="86">
        <v>71.352892019161899</v>
      </c>
      <c r="AB2224" s="86">
        <v>-47</v>
      </c>
      <c r="AC2224" t="str">
        <f t="shared" si="34"/>
        <v>Renaissance Canadian Balanced Cl Ser F_-47</v>
      </c>
    </row>
    <row r="2225" spans="1:29" x14ac:dyDescent="0.25">
      <c r="A2225" s="86">
        <v>44</v>
      </c>
      <c r="B2225" s="86" t="s">
        <v>13312</v>
      </c>
      <c r="C2225" s="86" t="s">
        <v>13313</v>
      </c>
      <c r="D2225" s="86" t="s">
        <v>526</v>
      </c>
      <c r="E2225" s="86">
        <v>16</v>
      </c>
      <c r="F2225" s="86"/>
      <c r="G2225" s="86">
        <v>3</v>
      </c>
      <c r="H2225" s="86">
        <v>10</v>
      </c>
      <c r="I2225" s="86">
        <v>2</v>
      </c>
      <c r="J2225" s="86">
        <v>0</v>
      </c>
      <c r="K2225" s="86">
        <v>4</v>
      </c>
      <c r="L2225" s="86">
        <v>443000</v>
      </c>
      <c r="M2225" s="86">
        <v>-3173000</v>
      </c>
      <c r="N2225" s="86">
        <v>3462000</v>
      </c>
      <c r="O2225" s="86">
        <v>248409000</v>
      </c>
      <c r="P2225" s="86">
        <v>371511420</v>
      </c>
      <c r="Q2225" s="86">
        <v>466346000</v>
      </c>
      <c r="R2225" s="86">
        <v>-158820570</v>
      </c>
      <c r="S2225" s="86">
        <v>56431915800</v>
      </c>
      <c r="T2225" s="86">
        <v>4.4019239197971727E-3</v>
      </c>
      <c r="U2225" s="86">
        <v>1.192426332412608E-3</v>
      </c>
      <c r="V2225" s="86">
        <v>7.4236725521393994E-3</v>
      </c>
      <c r="W2225" s="86">
        <v>22717.339468376751</v>
      </c>
      <c r="X2225" s="86">
        <v>83862.623024830697</v>
      </c>
      <c r="Y2225" s="86">
        <v>13470.42172154824</v>
      </c>
      <c r="Z2225" s="86">
        <v>125.0024302474749</v>
      </c>
      <c r="AA2225" s="86">
        <v>71.040147112487773</v>
      </c>
      <c r="AB2225" s="86">
        <v>-46</v>
      </c>
      <c r="AC2225" t="str">
        <f t="shared" si="34"/>
        <v>Renaissance Canadian Balanced Cl Ser F_-46</v>
      </c>
    </row>
    <row r="2226" spans="1:29" x14ac:dyDescent="0.25">
      <c r="A2226" s="86">
        <v>44</v>
      </c>
      <c r="B2226" s="86" t="s">
        <v>13312</v>
      </c>
      <c r="C2226" s="86" t="s">
        <v>13313</v>
      </c>
      <c r="D2226" s="86" t="s">
        <v>526</v>
      </c>
      <c r="E2226" s="86">
        <v>17</v>
      </c>
      <c r="F2226" s="86"/>
      <c r="G2226" s="86">
        <v>3</v>
      </c>
      <c r="H2226" s="86">
        <v>10</v>
      </c>
      <c r="I2226" s="86">
        <v>2</v>
      </c>
      <c r="J2226" s="86">
        <v>0</v>
      </c>
      <c r="K2226" s="86">
        <v>3</v>
      </c>
      <c r="L2226" s="86">
        <v>438000</v>
      </c>
      <c r="M2226" s="86">
        <v>-4205000</v>
      </c>
      <c r="N2226" s="86">
        <v>4341000</v>
      </c>
      <c r="O2226" s="86">
        <v>242281000</v>
      </c>
      <c r="P2226" s="86">
        <v>320253330</v>
      </c>
      <c r="Q2226" s="86">
        <v>543257540</v>
      </c>
      <c r="R2226" s="86">
        <v>-341303210</v>
      </c>
      <c r="S2226" s="86">
        <v>55549569690</v>
      </c>
      <c r="T2226" s="86">
        <v>4.3615279353570813E-3</v>
      </c>
      <c r="U2226" s="86">
        <v>1.3676672776517271E-3</v>
      </c>
      <c r="V2226" s="86">
        <v>7.9906852282252729E-3</v>
      </c>
      <c r="W2226" s="86">
        <v>22927.744928409571</v>
      </c>
      <c r="X2226" s="86">
        <v>73117.198630136976</v>
      </c>
      <c r="Y2226" s="86">
        <v>12514.57129693619</v>
      </c>
      <c r="Z2226" s="86">
        <v>123.855296330748</v>
      </c>
      <c r="AA2226" s="86">
        <v>81.480324582177104</v>
      </c>
      <c r="AB2226" s="86">
        <v>-45</v>
      </c>
      <c r="AC2226" t="str">
        <f t="shared" si="34"/>
        <v>Renaissance Canadian Balanced Cl Ser F_-45</v>
      </c>
    </row>
    <row r="2227" spans="1:29" x14ac:dyDescent="0.25">
      <c r="A2227" s="86">
        <v>44</v>
      </c>
      <c r="B2227" s="86" t="s">
        <v>13312</v>
      </c>
      <c r="C2227" s="86" t="s">
        <v>13313</v>
      </c>
      <c r="D2227" s="86" t="s">
        <v>526</v>
      </c>
      <c r="E2227" s="86">
        <v>18</v>
      </c>
      <c r="F2227" s="86"/>
      <c r="G2227" s="86">
        <v>3</v>
      </c>
      <c r="H2227" s="86">
        <v>10</v>
      </c>
      <c r="I2227" s="86">
        <v>2</v>
      </c>
      <c r="J2227" s="86">
        <v>0</v>
      </c>
      <c r="K2227" s="86">
        <v>3</v>
      </c>
      <c r="L2227" s="86">
        <v>352000</v>
      </c>
      <c r="M2227" s="86">
        <v>-4040000</v>
      </c>
      <c r="N2227" s="86">
        <v>4253000</v>
      </c>
      <c r="O2227" s="86">
        <v>235184000</v>
      </c>
      <c r="P2227" s="86">
        <v>291037170</v>
      </c>
      <c r="Q2227" s="86">
        <v>504611480</v>
      </c>
      <c r="R2227" s="86">
        <v>-298966320</v>
      </c>
      <c r="S2227" s="86">
        <v>55013099590</v>
      </c>
      <c r="T2227" s="86">
        <v>4.2750545188831816E-3</v>
      </c>
      <c r="U2227" s="86">
        <v>1.209467505473614E-3</v>
      </c>
      <c r="V2227" s="86">
        <v>8.4282664357933357E-3</v>
      </c>
      <c r="W2227" s="86">
        <v>23391.514554561531</v>
      </c>
      <c r="X2227" s="86">
        <v>82681.014204545456</v>
      </c>
      <c r="Y2227" s="86">
        <v>11864.836115683051</v>
      </c>
      <c r="Z2227" s="86">
        <v>121.39969114356489</v>
      </c>
      <c r="AA2227" s="86">
        <v>72.055394267231335</v>
      </c>
      <c r="AB2227" s="86">
        <v>-44</v>
      </c>
      <c r="AC2227" t="str">
        <f t="shared" si="34"/>
        <v>Renaissance Canadian Balanced Cl Ser F_-44</v>
      </c>
    </row>
    <row r="2228" spans="1:29" x14ac:dyDescent="0.25">
      <c r="A2228" s="86">
        <v>44</v>
      </c>
      <c r="B2228" s="86" t="s">
        <v>13312</v>
      </c>
      <c r="C2228" s="86" t="s">
        <v>13313</v>
      </c>
      <c r="D2228" s="86" t="s">
        <v>526</v>
      </c>
      <c r="E2228" s="86">
        <v>19</v>
      </c>
      <c r="F2228" s="86"/>
      <c r="G2228" s="86">
        <v>3</v>
      </c>
      <c r="H2228" s="86">
        <v>10</v>
      </c>
      <c r="I2228" s="86">
        <v>2</v>
      </c>
      <c r="J2228" s="86">
        <v>0</v>
      </c>
      <c r="K2228" s="86">
        <v>3</v>
      </c>
      <c r="L2228" s="86">
        <v>276000</v>
      </c>
      <c r="M2228" s="86">
        <v>-2569000</v>
      </c>
      <c r="N2228" s="86">
        <v>2786000</v>
      </c>
      <c r="O2228" s="86">
        <v>232139000</v>
      </c>
      <c r="P2228" s="86">
        <v>286945450</v>
      </c>
      <c r="Q2228" s="86">
        <v>410729460</v>
      </c>
      <c r="R2228" s="86">
        <v>-221859010</v>
      </c>
      <c r="S2228" s="86">
        <v>54429581030</v>
      </c>
      <c r="T2228" s="86">
        <v>4.2649418865093186E-3</v>
      </c>
      <c r="U2228" s="86">
        <v>9.6185529340158554E-4</v>
      </c>
      <c r="V2228" s="86">
        <v>6.7830537405327582E-3</v>
      </c>
      <c r="W2228" s="86">
        <v>23446.97833194767</v>
      </c>
      <c r="X2228" s="86">
        <v>103965.7427536232</v>
      </c>
      <c r="Y2228" s="86">
        <v>14742.6223977028</v>
      </c>
      <c r="Z2228" s="86">
        <v>121.1125204323113</v>
      </c>
      <c r="AA2228" s="86">
        <v>57.303616740769691</v>
      </c>
      <c r="AB2228" s="86">
        <v>-43</v>
      </c>
      <c r="AC2228" t="str">
        <f t="shared" si="34"/>
        <v>Renaissance Canadian Balanced Cl Ser F_-43</v>
      </c>
    </row>
    <row r="2229" spans="1:29" x14ac:dyDescent="0.25">
      <c r="A2229" s="86">
        <v>44</v>
      </c>
      <c r="B2229" s="86" t="s">
        <v>13312</v>
      </c>
      <c r="C2229" s="86" t="s">
        <v>13313</v>
      </c>
      <c r="D2229" s="86" t="s">
        <v>526</v>
      </c>
      <c r="E2229" s="86">
        <v>20</v>
      </c>
      <c r="F2229" s="86"/>
      <c r="G2229" s="86">
        <v>3</v>
      </c>
      <c r="H2229" s="86">
        <v>10</v>
      </c>
      <c r="I2229" s="86">
        <v>2</v>
      </c>
      <c r="J2229" s="86">
        <v>0</v>
      </c>
      <c r="K2229" s="86">
        <v>4</v>
      </c>
      <c r="L2229" s="86">
        <v>722000</v>
      </c>
      <c r="M2229" s="86">
        <v>-2731000</v>
      </c>
      <c r="N2229" s="86">
        <v>3217000</v>
      </c>
      <c r="O2229" s="86">
        <v>231406000</v>
      </c>
      <c r="P2229" s="86">
        <v>281068530</v>
      </c>
      <c r="Q2229" s="86">
        <v>429348000</v>
      </c>
      <c r="R2229" s="86">
        <v>-230692470</v>
      </c>
      <c r="S2229" s="86">
        <v>54252465710</v>
      </c>
      <c r="T2229" s="86">
        <v>4.2653545229990606E-3</v>
      </c>
      <c r="U2229" s="86">
        <v>2.5687685490794719E-3</v>
      </c>
      <c r="V2229" s="86">
        <v>7.4927564586302949E-3</v>
      </c>
      <c r="W2229" s="86">
        <v>23444.71003776912</v>
      </c>
      <c r="X2229" s="86">
        <v>38929.159279778389</v>
      </c>
      <c r="Y2229" s="86">
        <v>13346.223189306809</v>
      </c>
      <c r="Z2229" s="86">
        <v>121.12423816414091</v>
      </c>
      <c r="AA2229" s="86">
        <v>153.03729099584581</v>
      </c>
      <c r="AB2229" s="86">
        <v>-42</v>
      </c>
      <c r="AC2229" t="str">
        <f t="shared" si="34"/>
        <v>Renaissance Canadian Balanced Cl Ser F_-42</v>
      </c>
    </row>
    <row r="2230" spans="1:29" x14ac:dyDescent="0.25">
      <c r="A2230" s="86">
        <v>44</v>
      </c>
      <c r="B2230" s="86" t="s">
        <v>13312</v>
      </c>
      <c r="C2230" s="86" t="s">
        <v>13313</v>
      </c>
      <c r="D2230" s="86" t="s">
        <v>526</v>
      </c>
      <c r="E2230" s="86">
        <v>21</v>
      </c>
      <c r="F2230" s="86"/>
      <c r="G2230" s="86">
        <v>3</v>
      </c>
      <c r="H2230" s="86">
        <v>10</v>
      </c>
      <c r="I2230" s="86">
        <v>2</v>
      </c>
      <c r="J2230" s="86">
        <v>0</v>
      </c>
      <c r="K2230" s="86">
        <v>4</v>
      </c>
      <c r="L2230" s="86">
        <v>328000</v>
      </c>
      <c r="M2230" s="86">
        <v>-3477000</v>
      </c>
      <c r="N2230" s="86">
        <v>3655000</v>
      </c>
      <c r="O2230" s="86">
        <v>231689000</v>
      </c>
      <c r="P2230" s="86">
        <v>285438740</v>
      </c>
      <c r="Q2230" s="86">
        <v>442617850</v>
      </c>
      <c r="R2230" s="86">
        <v>322343890</v>
      </c>
      <c r="S2230" s="86">
        <v>55637047880</v>
      </c>
      <c r="T2230" s="86">
        <v>4.1642935566911319E-3</v>
      </c>
      <c r="U2230" s="86">
        <v>1.149108211450205E-3</v>
      </c>
      <c r="V2230" s="86">
        <v>8.2576877547979599E-3</v>
      </c>
      <c r="W2230" s="86">
        <v>24013.67690308992</v>
      </c>
      <c r="X2230" s="86">
        <v>87024.006097560981</v>
      </c>
      <c r="Y2230" s="86">
        <v>12109.92749658003</v>
      </c>
      <c r="Z2230" s="86">
        <v>118.2543870213635</v>
      </c>
      <c r="AA2230" s="86">
        <v>68.459421073354264</v>
      </c>
      <c r="AB2230" s="86">
        <v>-41</v>
      </c>
      <c r="AC2230" t="str">
        <f t="shared" si="34"/>
        <v>Renaissance Canadian Balanced Cl Ser F_-41</v>
      </c>
    </row>
    <row r="2231" spans="1:29" x14ac:dyDescent="0.25">
      <c r="A2231" s="86">
        <v>44</v>
      </c>
      <c r="B2231" s="86" t="s">
        <v>13312</v>
      </c>
      <c r="C2231" s="86" t="s">
        <v>13313</v>
      </c>
      <c r="D2231" s="86" t="s">
        <v>526</v>
      </c>
      <c r="E2231" s="86">
        <v>22</v>
      </c>
      <c r="F2231" s="86"/>
      <c r="G2231" s="86">
        <v>3</v>
      </c>
      <c r="H2231" s="86">
        <v>10</v>
      </c>
      <c r="I2231" s="86">
        <v>2</v>
      </c>
      <c r="J2231" s="86">
        <v>0</v>
      </c>
      <c r="K2231" s="86">
        <v>4</v>
      </c>
      <c r="L2231" s="86">
        <v>514000</v>
      </c>
      <c r="M2231" s="86">
        <v>-2784000</v>
      </c>
      <c r="N2231" s="86">
        <v>3296000</v>
      </c>
      <c r="O2231" s="86">
        <v>235667000</v>
      </c>
      <c r="P2231" s="86">
        <v>340022320</v>
      </c>
      <c r="Q2231" s="86">
        <v>474907210</v>
      </c>
      <c r="R2231" s="86">
        <v>-253677890</v>
      </c>
      <c r="S2231" s="86">
        <v>56807459710</v>
      </c>
      <c r="T2231" s="86">
        <v>4.1485220638815996E-3</v>
      </c>
      <c r="U2231" s="86">
        <v>1.511665469490356E-3</v>
      </c>
      <c r="V2231" s="86">
        <v>6.9403031383751786E-3</v>
      </c>
      <c r="W2231" s="86">
        <v>24104.97002550208</v>
      </c>
      <c r="X2231" s="86">
        <v>66152.202334630347</v>
      </c>
      <c r="Y2231" s="86">
        <v>14408.59253640777</v>
      </c>
      <c r="Z2231" s="86">
        <v>117.8065203690219</v>
      </c>
      <c r="AA2231" s="86">
        <v>90.059179689688065</v>
      </c>
      <c r="AB2231" s="86">
        <v>-40</v>
      </c>
      <c r="AC2231" t="str">
        <f t="shared" si="34"/>
        <v>Renaissance Canadian Balanced Cl Ser F_-40</v>
      </c>
    </row>
    <row r="2232" spans="1:29" x14ac:dyDescent="0.25">
      <c r="A2232" s="86">
        <v>44</v>
      </c>
      <c r="B2232" s="86" t="s">
        <v>13312</v>
      </c>
      <c r="C2232" s="86" t="s">
        <v>13313</v>
      </c>
      <c r="D2232" s="86" t="s">
        <v>526</v>
      </c>
      <c r="E2232" s="86">
        <v>23</v>
      </c>
      <c r="F2232" s="86"/>
      <c r="G2232" s="86">
        <v>3</v>
      </c>
      <c r="H2232" s="86">
        <v>10</v>
      </c>
      <c r="I2232" s="86">
        <v>2</v>
      </c>
      <c r="J2232" s="86">
        <v>0</v>
      </c>
      <c r="K2232" s="86">
        <v>4</v>
      </c>
      <c r="L2232" s="86">
        <v>594000</v>
      </c>
      <c r="M2232" s="86">
        <v>-3319000</v>
      </c>
      <c r="N2232" s="86">
        <v>3601000</v>
      </c>
      <c r="O2232" s="86">
        <v>233866000</v>
      </c>
      <c r="P2232" s="86">
        <v>350451710</v>
      </c>
      <c r="Q2232" s="86">
        <v>515047470</v>
      </c>
      <c r="R2232" s="86">
        <v>-278520750</v>
      </c>
      <c r="S2232" s="86">
        <v>56791300420</v>
      </c>
      <c r="T2232" s="86">
        <v>4.1179898729284984E-3</v>
      </c>
      <c r="U2232" s="86">
        <v>1.6949553477710239E-3</v>
      </c>
      <c r="V2232" s="86">
        <v>6.9915885617300479E-3</v>
      </c>
      <c r="W2232" s="86">
        <v>24283.692550434869</v>
      </c>
      <c r="X2232" s="86">
        <v>58998.604377104377</v>
      </c>
      <c r="Y2232" s="86">
        <v>14302.901138572621</v>
      </c>
      <c r="Z2232" s="86">
        <v>116.9394908293351</v>
      </c>
      <c r="AA2232" s="86">
        <v>100.9788814468135</v>
      </c>
      <c r="AB2232" s="86">
        <v>-39</v>
      </c>
      <c r="AC2232" t="str">
        <f t="shared" si="34"/>
        <v>Renaissance Canadian Balanced Cl Ser F_-39</v>
      </c>
    </row>
    <row r="2233" spans="1:29" x14ac:dyDescent="0.25">
      <c r="A2233" s="86">
        <v>44</v>
      </c>
      <c r="B2233" s="86" t="s">
        <v>13312</v>
      </c>
      <c r="C2233" s="86" t="s">
        <v>13313</v>
      </c>
      <c r="D2233" s="86" t="s">
        <v>526</v>
      </c>
      <c r="E2233" s="86">
        <v>24</v>
      </c>
      <c r="F2233" s="86"/>
      <c r="G2233" s="86">
        <v>3</v>
      </c>
      <c r="H2233" s="86">
        <v>10</v>
      </c>
      <c r="I2233" s="86">
        <v>2</v>
      </c>
      <c r="J2233" s="86">
        <v>0</v>
      </c>
      <c r="K2233" s="86">
        <v>4</v>
      </c>
      <c r="L2233" s="86">
        <v>624000</v>
      </c>
      <c r="M2233" s="86">
        <v>-2202000</v>
      </c>
      <c r="N2233" s="86">
        <v>2855000</v>
      </c>
      <c r="O2233" s="86">
        <v>231205000</v>
      </c>
      <c r="P2233" s="86">
        <v>313252230</v>
      </c>
      <c r="Q2233" s="86">
        <v>505720200</v>
      </c>
      <c r="R2233" s="86">
        <v>-286071970</v>
      </c>
      <c r="S2233" s="86">
        <v>56448334900</v>
      </c>
      <c r="T2233" s="86">
        <v>4.0958692654014849E-3</v>
      </c>
      <c r="U2233" s="86">
        <v>1.9920049731170309E-3</v>
      </c>
      <c r="V2233" s="86">
        <v>5.6454142033480178E-3</v>
      </c>
      <c r="W2233" s="86">
        <v>24414.84176380268</v>
      </c>
      <c r="X2233" s="86">
        <v>50200.67788461539</v>
      </c>
      <c r="Y2233" s="86">
        <v>17713.492119089311</v>
      </c>
      <c r="Z2233" s="86">
        <v>116.3113269287753</v>
      </c>
      <c r="AA2233" s="86">
        <v>118.6759487713782</v>
      </c>
      <c r="AB2233" s="86">
        <v>-38</v>
      </c>
      <c r="AC2233" t="str">
        <f t="shared" si="34"/>
        <v>Renaissance Canadian Balanced Cl Ser F_-38</v>
      </c>
    </row>
    <row r="2234" spans="1:29" x14ac:dyDescent="0.25">
      <c r="A2234" s="86">
        <v>44</v>
      </c>
      <c r="B2234" s="86" t="s">
        <v>13312</v>
      </c>
      <c r="C2234" s="86" t="s">
        <v>13313</v>
      </c>
      <c r="D2234" s="86" t="s">
        <v>526</v>
      </c>
      <c r="E2234" s="86">
        <v>25</v>
      </c>
      <c r="F2234" s="86"/>
      <c r="G2234" s="86">
        <v>3</v>
      </c>
      <c r="H2234" s="86">
        <v>10</v>
      </c>
      <c r="I2234" s="86">
        <v>2</v>
      </c>
      <c r="J2234" s="86">
        <v>0</v>
      </c>
      <c r="K2234" s="86">
        <v>4</v>
      </c>
      <c r="L2234" s="86">
        <v>800000</v>
      </c>
      <c r="M2234" s="86">
        <v>-2812000</v>
      </c>
      <c r="N2234" s="86">
        <v>3791000</v>
      </c>
      <c r="O2234" s="86">
        <v>227845000</v>
      </c>
      <c r="P2234" s="86">
        <v>394089880</v>
      </c>
      <c r="Q2234" s="86">
        <v>871817170</v>
      </c>
      <c r="R2234" s="86">
        <v>-643410290</v>
      </c>
      <c r="S2234" s="86">
        <v>55465684670</v>
      </c>
      <c r="T2234" s="86">
        <v>4.1078551784872429E-3</v>
      </c>
      <c r="U2234" s="86">
        <v>2.0299937669041391E-3</v>
      </c>
      <c r="V2234" s="86">
        <v>4.3483887797254551E-3</v>
      </c>
      <c r="W2234" s="86">
        <v>24343.604059777481</v>
      </c>
      <c r="X2234" s="86">
        <v>49261.235000000001</v>
      </c>
      <c r="Y2234" s="86">
        <v>22997.023740437879</v>
      </c>
      <c r="Z2234" s="86">
        <v>116.6516936165585</v>
      </c>
      <c r="AA2234" s="86">
        <v>120.9391741178043</v>
      </c>
      <c r="AB2234" s="86">
        <v>-37</v>
      </c>
      <c r="AC2234" t="str">
        <f t="shared" si="34"/>
        <v>Renaissance Canadian Balanced Cl Ser F_-37</v>
      </c>
    </row>
    <row r="2235" spans="1:29" x14ac:dyDescent="0.25">
      <c r="A2235" s="86">
        <v>44</v>
      </c>
      <c r="B2235" s="86" t="s">
        <v>13312</v>
      </c>
      <c r="C2235" s="86" t="s">
        <v>13313</v>
      </c>
      <c r="D2235" s="86" t="s">
        <v>526</v>
      </c>
      <c r="E2235" s="86">
        <v>26</v>
      </c>
      <c r="F2235" s="86"/>
      <c r="G2235" s="86">
        <v>3</v>
      </c>
      <c r="H2235" s="86">
        <v>10</v>
      </c>
      <c r="I2235" s="86">
        <v>2</v>
      </c>
      <c r="J2235" s="86">
        <v>0</v>
      </c>
      <c r="K2235" s="86">
        <v>4</v>
      </c>
      <c r="L2235" s="86">
        <v>602000</v>
      </c>
      <c r="M2235" s="86">
        <v>-3315000</v>
      </c>
      <c r="N2235" s="86">
        <v>3744000</v>
      </c>
      <c r="O2235" s="86">
        <v>220758000</v>
      </c>
      <c r="P2235" s="86">
        <v>388456360</v>
      </c>
      <c r="Q2235" s="86">
        <v>546401140</v>
      </c>
      <c r="R2235" s="86">
        <v>-389352790</v>
      </c>
      <c r="S2235" s="86">
        <v>53855785520</v>
      </c>
      <c r="T2235" s="86">
        <v>4.0990582138667126E-3</v>
      </c>
      <c r="U2235" s="86">
        <v>1.5497236291870729E-3</v>
      </c>
      <c r="V2235" s="86">
        <v>6.8521086906956309E-3</v>
      </c>
      <c r="W2235" s="86">
        <v>24395.847724657771</v>
      </c>
      <c r="X2235" s="86">
        <v>64527.634551495023</v>
      </c>
      <c r="Y2235" s="86">
        <v>14594.047542735039</v>
      </c>
      <c r="Z2235" s="86">
        <v>116.4018842203939</v>
      </c>
      <c r="AA2235" s="86">
        <v>92.326537588615935</v>
      </c>
      <c r="AB2235" s="86">
        <v>-36</v>
      </c>
      <c r="AC2235" t="str">
        <f t="shared" si="34"/>
        <v>Renaissance Canadian Balanced Cl Ser F_-36</v>
      </c>
    </row>
    <row r="2236" spans="1:29" x14ac:dyDescent="0.25">
      <c r="A2236" s="86">
        <v>44</v>
      </c>
      <c r="B2236" s="86" t="s">
        <v>13312</v>
      </c>
      <c r="C2236" s="86" t="s">
        <v>13313</v>
      </c>
      <c r="D2236" s="86" t="s">
        <v>526</v>
      </c>
      <c r="E2236" s="86">
        <v>27</v>
      </c>
      <c r="F2236" s="86"/>
      <c r="G2236" s="86">
        <v>3</v>
      </c>
      <c r="H2236" s="86">
        <v>10</v>
      </c>
      <c r="I2236" s="86">
        <v>2</v>
      </c>
      <c r="J2236" s="86">
        <v>0</v>
      </c>
      <c r="K2236" s="86">
        <v>4</v>
      </c>
      <c r="L2236" s="86">
        <v>416000</v>
      </c>
      <c r="M2236" s="86">
        <v>-3578000</v>
      </c>
      <c r="N2236" s="86">
        <v>3727000</v>
      </c>
      <c r="O2236" s="86">
        <v>217110000</v>
      </c>
      <c r="P2236" s="86">
        <v>304756000</v>
      </c>
      <c r="Q2236" s="86">
        <v>518987050</v>
      </c>
      <c r="R2236" s="86">
        <v>-396201430</v>
      </c>
      <c r="S2236" s="86">
        <v>53096385670</v>
      </c>
      <c r="T2236" s="86">
        <v>4.0889788873646324E-3</v>
      </c>
      <c r="U2236" s="86">
        <v>1.365026447387418E-3</v>
      </c>
      <c r="V2236" s="86">
        <v>7.1812967202168143E-3</v>
      </c>
      <c r="W2236" s="86">
        <v>24455.983450785319</v>
      </c>
      <c r="X2236" s="86">
        <v>73258.653846153844</v>
      </c>
      <c r="Y2236" s="86">
        <v>13925.06171183257</v>
      </c>
      <c r="Z2236" s="86">
        <v>116.11565930352251</v>
      </c>
      <c r="AA2236" s="86">
        <v>81.322994133011335</v>
      </c>
      <c r="AB2236" s="86">
        <v>-35</v>
      </c>
      <c r="AC2236" t="str">
        <f t="shared" si="34"/>
        <v>Renaissance Canadian Balanced Cl Ser F_-35</v>
      </c>
    </row>
    <row r="2237" spans="1:29" x14ac:dyDescent="0.25">
      <c r="A2237" s="86">
        <v>44</v>
      </c>
      <c r="B2237" s="86" t="s">
        <v>13312</v>
      </c>
      <c r="C2237" s="86" t="s">
        <v>13313</v>
      </c>
      <c r="D2237" s="86" t="s">
        <v>526</v>
      </c>
      <c r="E2237" s="86">
        <v>28</v>
      </c>
      <c r="F2237" s="86"/>
      <c r="G2237" s="86">
        <v>3</v>
      </c>
      <c r="H2237" s="86">
        <v>10</v>
      </c>
      <c r="I2237" s="86">
        <v>2</v>
      </c>
      <c r="J2237" s="86">
        <v>0</v>
      </c>
      <c r="K2237" s="86">
        <v>4</v>
      </c>
      <c r="L2237" s="86">
        <v>315000</v>
      </c>
      <c r="M2237" s="86">
        <v>-2969000</v>
      </c>
      <c r="N2237" s="86">
        <v>3137000</v>
      </c>
      <c r="O2237" s="86">
        <v>214438000</v>
      </c>
      <c r="P2237" s="86">
        <v>229903440</v>
      </c>
      <c r="Q2237" s="86">
        <v>639456990</v>
      </c>
      <c r="R2237" s="86">
        <v>-573681300</v>
      </c>
      <c r="S2237" s="86">
        <v>52913838810</v>
      </c>
      <c r="T2237" s="86">
        <v>4.0525882230921058E-3</v>
      </c>
      <c r="U2237" s="86">
        <v>1.3701404380900091E-3</v>
      </c>
      <c r="V2237" s="86">
        <v>4.9057247775178749E-3</v>
      </c>
      <c r="W2237" s="86">
        <v>24675.588659659199</v>
      </c>
      <c r="X2237" s="86">
        <v>72985.219047619044</v>
      </c>
      <c r="Y2237" s="86">
        <v>20384.347784507489</v>
      </c>
      <c r="Z2237" s="86">
        <v>115.0822653704907</v>
      </c>
      <c r="AA2237" s="86">
        <v>81.627665911861484</v>
      </c>
      <c r="AB2237" s="86">
        <v>-34</v>
      </c>
      <c r="AC2237" t="str">
        <f t="shared" si="34"/>
        <v>Renaissance Canadian Balanced Cl Ser F_-34</v>
      </c>
    </row>
    <row r="2238" spans="1:29" x14ac:dyDescent="0.25">
      <c r="A2238" s="86">
        <v>44</v>
      </c>
      <c r="B2238" s="86" t="s">
        <v>13312</v>
      </c>
      <c r="C2238" s="86" t="s">
        <v>13313</v>
      </c>
      <c r="D2238" s="86" t="s">
        <v>526</v>
      </c>
      <c r="E2238" s="86">
        <v>29</v>
      </c>
      <c r="F2238" s="86"/>
      <c r="G2238" s="86">
        <v>3</v>
      </c>
      <c r="H2238" s="86">
        <v>10</v>
      </c>
      <c r="I2238" s="86">
        <v>2</v>
      </c>
      <c r="J2238" s="86">
        <v>0</v>
      </c>
      <c r="K2238" s="86">
        <v>4</v>
      </c>
      <c r="L2238" s="86">
        <v>307000</v>
      </c>
      <c r="M2238" s="86">
        <v>-3251000</v>
      </c>
      <c r="N2238" s="86">
        <v>3600000</v>
      </c>
      <c r="O2238" s="86">
        <v>214928000</v>
      </c>
      <c r="P2238" s="86">
        <v>325220610</v>
      </c>
      <c r="Q2238" s="86">
        <v>548067960</v>
      </c>
      <c r="R2238" s="86">
        <v>-434668190</v>
      </c>
      <c r="S2238" s="86">
        <v>53011159140</v>
      </c>
      <c r="T2238" s="86">
        <v>4.054391631625809E-3</v>
      </c>
      <c r="U2238" s="86">
        <v>9.4397461464696222E-4</v>
      </c>
      <c r="V2238" s="86">
        <v>6.5685284722719426E-3</v>
      </c>
      <c r="W2238" s="86">
        <v>24664.612865703861</v>
      </c>
      <c r="X2238" s="86">
        <v>105935.0521172639</v>
      </c>
      <c r="Y2238" s="86">
        <v>15224.11</v>
      </c>
      <c r="Z2238" s="86">
        <v>115.1334771709556</v>
      </c>
      <c r="AA2238" s="86">
        <v>56.23835508504164</v>
      </c>
      <c r="AB2238" s="86">
        <v>-33</v>
      </c>
      <c r="AC2238" t="str">
        <f t="shared" si="34"/>
        <v>Renaissance Canadian Balanced Cl Ser F_-33</v>
      </c>
    </row>
    <row r="2239" spans="1:29" x14ac:dyDescent="0.25">
      <c r="A2239" s="86">
        <v>44</v>
      </c>
      <c r="B2239" s="86" t="s">
        <v>13312</v>
      </c>
      <c r="C2239" s="86" t="s">
        <v>13313</v>
      </c>
      <c r="D2239" s="86" t="s">
        <v>526</v>
      </c>
      <c r="E2239" s="86">
        <v>30</v>
      </c>
      <c r="F2239" s="86"/>
      <c r="G2239" s="86">
        <v>3</v>
      </c>
      <c r="H2239" s="86">
        <v>10</v>
      </c>
      <c r="I2239" s="86">
        <v>2</v>
      </c>
      <c r="J2239" s="86">
        <v>0</v>
      </c>
      <c r="K2239" s="86">
        <v>4</v>
      </c>
      <c r="L2239" s="86">
        <v>252000</v>
      </c>
      <c r="M2239" s="86">
        <v>-2631000</v>
      </c>
      <c r="N2239" s="86">
        <v>2961000</v>
      </c>
      <c r="O2239" s="86">
        <v>214506000</v>
      </c>
      <c r="P2239" s="86">
        <v>241180530</v>
      </c>
      <c r="Q2239" s="86">
        <v>510689710</v>
      </c>
      <c r="R2239" s="86">
        <v>-443223030</v>
      </c>
      <c r="S2239" s="86">
        <v>53025638830</v>
      </c>
      <c r="T2239" s="86">
        <v>4.0453260862675401E-3</v>
      </c>
      <c r="U2239" s="86">
        <v>1.044860461995004E-3</v>
      </c>
      <c r="V2239" s="86">
        <v>5.7980412411285896E-3</v>
      </c>
      <c r="W2239" s="86">
        <v>24719.886077778709</v>
      </c>
      <c r="X2239" s="86">
        <v>95706.559523809512</v>
      </c>
      <c r="Y2239" s="86">
        <v>17247.203985140161</v>
      </c>
      <c r="Z2239" s="86">
        <v>114.8760408267685</v>
      </c>
      <c r="AA2239" s="86">
        <v>62.24874351941326</v>
      </c>
      <c r="AB2239" s="86">
        <v>-32</v>
      </c>
      <c r="AC2239" t="str">
        <f t="shared" si="34"/>
        <v>Renaissance Canadian Balanced Cl Ser F_-32</v>
      </c>
    </row>
    <row r="2240" spans="1:29" x14ac:dyDescent="0.25">
      <c r="A2240" s="86">
        <v>44</v>
      </c>
      <c r="B2240" s="86" t="s">
        <v>13312</v>
      </c>
      <c r="C2240" s="86" t="s">
        <v>13313</v>
      </c>
      <c r="D2240" s="86" t="s">
        <v>526</v>
      </c>
      <c r="E2240" s="86">
        <v>31</v>
      </c>
      <c r="F2240" s="86"/>
      <c r="G2240" s="86">
        <v>3</v>
      </c>
      <c r="H2240" s="86">
        <v>10</v>
      </c>
      <c r="I2240" s="86">
        <v>2</v>
      </c>
      <c r="J2240" s="86">
        <v>0</v>
      </c>
      <c r="K2240" s="86">
        <v>4</v>
      </c>
      <c r="L2240" s="86">
        <v>364000</v>
      </c>
      <c r="M2240" s="86">
        <v>-2573000</v>
      </c>
      <c r="N2240" s="86">
        <v>2894000</v>
      </c>
      <c r="O2240" s="86">
        <v>214409000</v>
      </c>
      <c r="P2240" s="86">
        <v>229459520</v>
      </c>
      <c r="Q2240" s="86">
        <v>471945630</v>
      </c>
      <c r="R2240" s="86">
        <v>-373966360</v>
      </c>
      <c r="S2240" s="86">
        <v>53151416230</v>
      </c>
      <c r="T2240" s="86">
        <v>4.0339282602028228E-3</v>
      </c>
      <c r="U2240" s="86">
        <v>1.586336448363528E-3</v>
      </c>
      <c r="V2240" s="86">
        <v>6.1320622886157456E-3</v>
      </c>
      <c r="W2240" s="86">
        <v>24789.731881590789</v>
      </c>
      <c r="X2240" s="86">
        <v>63038.329670329673</v>
      </c>
      <c r="Y2240" s="86">
        <v>16307.727366966141</v>
      </c>
      <c r="Z2240" s="86">
        <v>114.5523741792783</v>
      </c>
      <c r="AA2240" s="86">
        <v>94.50778769170266</v>
      </c>
      <c r="AB2240" s="86">
        <v>-31</v>
      </c>
      <c r="AC2240" t="str">
        <f t="shared" si="34"/>
        <v>Renaissance Canadian Balanced Cl Ser F_-31</v>
      </c>
    </row>
    <row r="2241" spans="1:29" x14ac:dyDescent="0.25">
      <c r="A2241" s="86">
        <v>44</v>
      </c>
      <c r="B2241" s="86" t="s">
        <v>13312</v>
      </c>
      <c r="C2241" s="86" t="s">
        <v>13313</v>
      </c>
      <c r="D2241" s="86" t="s">
        <v>526</v>
      </c>
      <c r="E2241" s="86">
        <v>32</v>
      </c>
      <c r="F2241" s="86"/>
      <c r="G2241" s="86">
        <v>3</v>
      </c>
      <c r="H2241" s="86">
        <v>10</v>
      </c>
      <c r="I2241" s="86">
        <v>2</v>
      </c>
      <c r="J2241" s="86">
        <v>0</v>
      </c>
      <c r="K2241" s="86">
        <v>4</v>
      </c>
      <c r="L2241" s="86">
        <v>274000</v>
      </c>
      <c r="M2241" s="86">
        <v>-2981000</v>
      </c>
      <c r="N2241" s="86">
        <v>3032000</v>
      </c>
      <c r="O2241" s="86">
        <v>210468000</v>
      </c>
      <c r="P2241" s="86">
        <v>235864640</v>
      </c>
      <c r="Q2241" s="86">
        <v>442897110</v>
      </c>
      <c r="R2241" s="86">
        <v>-1047441300</v>
      </c>
      <c r="S2241" s="86">
        <v>52130584160</v>
      </c>
      <c r="T2241" s="86">
        <v>4.0373228766059548E-3</v>
      </c>
      <c r="U2241" s="86">
        <v>1.1616832434060489E-3</v>
      </c>
      <c r="V2241" s="86">
        <v>6.8458337874455766E-3</v>
      </c>
      <c r="W2241" s="86">
        <v>24768.888458102891</v>
      </c>
      <c r="X2241" s="86">
        <v>86081.985401459853</v>
      </c>
      <c r="Y2241" s="86">
        <v>14607.42447229551</v>
      </c>
      <c r="Z2241" s="86">
        <v>114.6487718698974</v>
      </c>
      <c r="AA2241" s="86">
        <v>69.208592821582883</v>
      </c>
      <c r="AB2241" s="86">
        <v>-30</v>
      </c>
      <c r="AC2241" t="str">
        <f t="shared" si="34"/>
        <v>Renaissance Canadian Balanced Cl Ser F_-30</v>
      </c>
    </row>
    <row r="2242" spans="1:29" x14ac:dyDescent="0.25">
      <c r="A2242" s="86">
        <v>44</v>
      </c>
      <c r="B2242" s="86" t="s">
        <v>13312</v>
      </c>
      <c r="C2242" s="86" t="s">
        <v>13313</v>
      </c>
      <c r="D2242" s="86" t="s">
        <v>526</v>
      </c>
      <c r="E2242" s="86">
        <v>33</v>
      </c>
      <c r="F2242" s="86"/>
      <c r="G2242" s="86">
        <v>3</v>
      </c>
      <c r="H2242" s="86">
        <v>10</v>
      </c>
      <c r="I2242" s="86">
        <v>2</v>
      </c>
      <c r="J2242" s="86">
        <v>0</v>
      </c>
      <c r="K2242" s="86">
        <v>4</v>
      </c>
      <c r="L2242" s="86">
        <v>444000</v>
      </c>
      <c r="M2242" s="86">
        <v>-2325000</v>
      </c>
      <c r="N2242" s="86">
        <v>2733000</v>
      </c>
      <c r="O2242" s="86">
        <v>206353000</v>
      </c>
      <c r="P2242" s="86">
        <v>215682980</v>
      </c>
      <c r="Q2242" s="86">
        <v>453347300</v>
      </c>
      <c r="R2242" s="86">
        <v>-399456750</v>
      </c>
      <c r="S2242" s="86">
        <v>51213254420</v>
      </c>
      <c r="T2242" s="86">
        <v>4.0292889474997746E-3</v>
      </c>
      <c r="U2242" s="86">
        <v>2.0585768983718599E-3</v>
      </c>
      <c r="V2242" s="86">
        <v>6.0284907398808806E-3</v>
      </c>
      <c r="W2242" s="86">
        <v>24818.274713718729</v>
      </c>
      <c r="X2242" s="86">
        <v>48577.247747747751</v>
      </c>
      <c r="Y2242" s="86">
        <v>16587.899743871199</v>
      </c>
      <c r="Z2242" s="86">
        <v>114.4206305660025</v>
      </c>
      <c r="AA2242" s="86">
        <v>122.6420464959194</v>
      </c>
      <c r="AB2242" s="86">
        <v>-29</v>
      </c>
      <c r="AC2242" t="str">
        <f t="shared" si="34"/>
        <v>Renaissance Canadian Balanced Cl Ser F_-29</v>
      </c>
    </row>
    <row r="2243" spans="1:29" x14ac:dyDescent="0.25">
      <c r="A2243" s="86">
        <v>44</v>
      </c>
      <c r="B2243" s="86" t="s">
        <v>13312</v>
      </c>
      <c r="C2243" s="86" t="s">
        <v>13313</v>
      </c>
      <c r="D2243" s="86" t="s">
        <v>526</v>
      </c>
      <c r="E2243" s="86">
        <v>34</v>
      </c>
      <c r="F2243" s="86"/>
      <c r="G2243" s="86">
        <v>3</v>
      </c>
      <c r="H2243" s="86">
        <v>10</v>
      </c>
      <c r="I2243" s="86">
        <v>2</v>
      </c>
      <c r="J2243" s="86">
        <v>0</v>
      </c>
      <c r="K2243" s="86">
        <v>3</v>
      </c>
      <c r="L2243" s="86">
        <v>276000</v>
      </c>
      <c r="M2243" s="86">
        <v>-2885000</v>
      </c>
      <c r="N2243" s="86">
        <v>3379000</v>
      </c>
      <c r="O2243" s="86">
        <v>193286000</v>
      </c>
      <c r="P2243" s="86">
        <v>234966890</v>
      </c>
      <c r="Q2243" s="86">
        <v>865427840</v>
      </c>
      <c r="R2243" s="86">
        <v>-858856780</v>
      </c>
      <c r="S2243" s="86">
        <v>48090743730</v>
      </c>
      <c r="T2243" s="86">
        <v>4.0191934041440948E-3</v>
      </c>
      <c r="U2243" s="86">
        <v>1.174633583480634E-3</v>
      </c>
      <c r="V2243" s="86">
        <v>3.9044272021570279E-3</v>
      </c>
      <c r="W2243" s="86">
        <v>24880.614079653991</v>
      </c>
      <c r="X2243" s="86">
        <v>85132.931159420288</v>
      </c>
      <c r="Y2243" s="86">
        <v>25611.951464930451</v>
      </c>
      <c r="Z2243" s="86">
        <v>114.1339451354677</v>
      </c>
      <c r="AA2243" s="86">
        <v>69.980123975372408</v>
      </c>
      <c r="AB2243" s="86">
        <v>-28</v>
      </c>
      <c r="AC2243" t="str">
        <f t="shared" ref="AC2243:AC2306" si="35">B2243&amp;"_"&amp;AB2243</f>
        <v>Renaissance Canadian Balanced Cl Ser F_-28</v>
      </c>
    </row>
    <row r="2244" spans="1:29" x14ac:dyDescent="0.25">
      <c r="A2244" s="86">
        <v>44</v>
      </c>
      <c r="B2244" s="86" t="s">
        <v>13312</v>
      </c>
      <c r="C2244" s="86" t="s">
        <v>13313</v>
      </c>
      <c r="D2244" s="86" t="s">
        <v>526</v>
      </c>
      <c r="E2244" s="86">
        <v>35</v>
      </c>
      <c r="F2244" s="86"/>
      <c r="G2244" s="86">
        <v>3</v>
      </c>
      <c r="H2244" s="86">
        <v>10</v>
      </c>
      <c r="I2244" s="86">
        <v>2</v>
      </c>
      <c r="J2244" s="86">
        <v>0</v>
      </c>
      <c r="K2244" s="86">
        <v>3</v>
      </c>
      <c r="L2244" s="86">
        <v>206000</v>
      </c>
      <c r="M2244" s="86">
        <v>-2315000</v>
      </c>
      <c r="N2244" s="86">
        <v>2613000</v>
      </c>
      <c r="O2244" s="86">
        <v>192690000</v>
      </c>
      <c r="P2244" s="86">
        <v>194100510</v>
      </c>
      <c r="Q2244" s="86">
        <v>498650390</v>
      </c>
      <c r="R2244" s="86">
        <v>-508520260</v>
      </c>
      <c r="S2244" s="86">
        <v>48201669350</v>
      </c>
      <c r="T2244" s="86">
        <v>3.9975793908888762E-3</v>
      </c>
      <c r="U2244" s="86">
        <v>1.0613058152191359E-3</v>
      </c>
      <c r="V2244" s="86">
        <v>5.2401443023036643E-3</v>
      </c>
      <c r="W2244" s="86">
        <v>25015.137967720169</v>
      </c>
      <c r="X2244" s="86">
        <v>94223.548543689321</v>
      </c>
      <c r="Y2244" s="86">
        <v>19083.44393417528</v>
      </c>
      <c r="Z2244" s="86">
        <v>113.52016710714859</v>
      </c>
      <c r="AA2244" s="86">
        <v>63.228494033640303</v>
      </c>
      <c r="AB2244" s="86">
        <v>-27</v>
      </c>
      <c r="AC2244" t="str">
        <f t="shared" si="35"/>
        <v>Renaissance Canadian Balanced Cl Ser F_-27</v>
      </c>
    </row>
    <row r="2245" spans="1:29" x14ac:dyDescent="0.25">
      <c r="A2245" s="86">
        <v>44</v>
      </c>
      <c r="B2245" s="86" t="s">
        <v>13312</v>
      </c>
      <c r="C2245" s="86" t="s">
        <v>13313</v>
      </c>
      <c r="D2245" s="86" t="s">
        <v>526</v>
      </c>
      <c r="E2245" s="86">
        <v>36</v>
      </c>
      <c r="F2245" s="86"/>
      <c r="G2245" s="86">
        <v>3</v>
      </c>
      <c r="H2245" s="86">
        <v>10</v>
      </c>
      <c r="I2245" s="86">
        <v>2</v>
      </c>
      <c r="J2245" s="86">
        <v>0</v>
      </c>
      <c r="K2245" s="86">
        <v>3</v>
      </c>
      <c r="L2245" s="86">
        <v>295000</v>
      </c>
      <c r="M2245" s="86">
        <v>-2687000</v>
      </c>
      <c r="N2245" s="86">
        <v>3353000</v>
      </c>
      <c r="O2245" s="86">
        <v>182641000</v>
      </c>
      <c r="P2245" s="86">
        <v>178568990</v>
      </c>
      <c r="Q2245" s="86">
        <v>472481220</v>
      </c>
      <c r="R2245" s="86">
        <v>-479484580</v>
      </c>
      <c r="S2245" s="86">
        <v>45655436950</v>
      </c>
      <c r="T2245" s="86">
        <v>4.0004216847167864E-3</v>
      </c>
      <c r="U2245" s="86">
        <v>1.65202256002008E-3</v>
      </c>
      <c r="V2245" s="86">
        <v>7.0965783571249668E-3</v>
      </c>
      <c r="W2245" s="86">
        <v>24997.364748331431</v>
      </c>
      <c r="X2245" s="86">
        <v>60531.861016949151</v>
      </c>
      <c r="Y2245" s="86">
        <v>14091.297942141369</v>
      </c>
      <c r="Z2245" s="86">
        <v>113.6008803685406</v>
      </c>
      <c r="AA2245" s="86">
        <v>98.421112069475654</v>
      </c>
      <c r="AB2245" s="86">
        <v>-26</v>
      </c>
      <c r="AC2245" t="str">
        <f t="shared" si="35"/>
        <v>Renaissance Canadian Balanced Cl Ser F_-26</v>
      </c>
    </row>
    <row r="2246" spans="1:29" x14ac:dyDescent="0.25">
      <c r="A2246" s="86">
        <v>44</v>
      </c>
      <c r="B2246" s="86" t="s">
        <v>13312</v>
      </c>
      <c r="C2246" s="86" t="s">
        <v>13313</v>
      </c>
      <c r="D2246" s="86" t="s">
        <v>526</v>
      </c>
      <c r="E2246" s="86">
        <v>37</v>
      </c>
      <c r="F2246" s="86"/>
      <c r="G2246" s="86">
        <v>3</v>
      </c>
      <c r="H2246" s="86">
        <v>10</v>
      </c>
      <c r="I2246" s="86">
        <v>2</v>
      </c>
      <c r="J2246" s="86">
        <v>0</v>
      </c>
      <c r="K2246" s="86">
        <v>3</v>
      </c>
      <c r="L2246" s="86">
        <v>655000</v>
      </c>
      <c r="M2246" s="86">
        <v>-2252000</v>
      </c>
      <c r="N2246" s="86">
        <v>3044000</v>
      </c>
      <c r="O2246" s="86">
        <v>190098000</v>
      </c>
      <c r="P2246" s="86">
        <v>233537750</v>
      </c>
      <c r="Q2246" s="86">
        <v>561851670</v>
      </c>
      <c r="R2246" s="86">
        <v>-524359230</v>
      </c>
      <c r="S2246" s="86">
        <v>47355822740</v>
      </c>
      <c r="T2246" s="86">
        <v>4.0142476468776481E-3</v>
      </c>
      <c r="U2246" s="86">
        <v>2.80468575208933E-3</v>
      </c>
      <c r="V2246" s="86">
        <v>5.4178000396439153E-3</v>
      </c>
      <c r="W2246" s="86">
        <v>24911.268261633471</v>
      </c>
      <c r="X2246" s="86">
        <v>35654.618320610687</v>
      </c>
      <c r="Y2246" s="86">
        <v>18457.676412614979</v>
      </c>
      <c r="Z2246" s="86">
        <v>113.993499346539</v>
      </c>
      <c r="AA2246" s="86">
        <v>167.09232513307231</v>
      </c>
      <c r="AB2246" s="86">
        <v>-25</v>
      </c>
      <c r="AC2246" t="str">
        <f t="shared" si="35"/>
        <v>Renaissance Canadian Balanced Cl Ser F_-25</v>
      </c>
    </row>
    <row r="2247" spans="1:29" x14ac:dyDescent="0.25">
      <c r="A2247" s="86">
        <v>44</v>
      </c>
      <c r="B2247" s="86" t="s">
        <v>13312</v>
      </c>
      <c r="C2247" s="86" t="s">
        <v>13313</v>
      </c>
      <c r="D2247" s="86" t="s">
        <v>526</v>
      </c>
      <c r="E2247" s="86">
        <v>38</v>
      </c>
      <c r="F2247" s="86"/>
      <c r="G2247" s="86">
        <v>3</v>
      </c>
      <c r="H2247" s="86">
        <v>10</v>
      </c>
      <c r="I2247" s="86">
        <v>2</v>
      </c>
      <c r="J2247" s="86">
        <v>0</v>
      </c>
      <c r="K2247" s="86">
        <v>3</v>
      </c>
      <c r="L2247" s="86">
        <v>433000</v>
      </c>
      <c r="M2247" s="86">
        <v>-2153000</v>
      </c>
      <c r="N2247" s="86">
        <v>3101000</v>
      </c>
      <c r="O2247" s="86">
        <v>193267000</v>
      </c>
      <c r="P2247" s="86">
        <v>271532890</v>
      </c>
      <c r="Q2247" s="86">
        <v>473079130</v>
      </c>
      <c r="R2247" s="86">
        <v>-424691370</v>
      </c>
      <c r="S2247" s="86">
        <v>47996218040</v>
      </c>
      <c r="T2247" s="86">
        <v>4.0267131014141882E-3</v>
      </c>
      <c r="U2247" s="86">
        <v>1.594650283433436E-3</v>
      </c>
      <c r="V2247" s="86">
        <v>6.554928770584321E-3</v>
      </c>
      <c r="W2247" s="86">
        <v>24834.150703431009</v>
      </c>
      <c r="X2247" s="86">
        <v>62709.674364896076</v>
      </c>
      <c r="Y2247" s="86">
        <v>15255.695904546919</v>
      </c>
      <c r="Z2247" s="86">
        <v>114.3474836814792</v>
      </c>
      <c r="AA2247" s="86">
        <v>95.003093817021295</v>
      </c>
      <c r="AB2247" s="86">
        <v>-24</v>
      </c>
      <c r="AC2247" t="str">
        <f t="shared" si="35"/>
        <v>Renaissance Canadian Balanced Cl Ser F_-24</v>
      </c>
    </row>
    <row r="2248" spans="1:29" x14ac:dyDescent="0.25">
      <c r="A2248" s="86">
        <v>44</v>
      </c>
      <c r="B2248" s="86" t="s">
        <v>13312</v>
      </c>
      <c r="C2248" s="86" t="s">
        <v>13313</v>
      </c>
      <c r="D2248" s="86" t="s">
        <v>526</v>
      </c>
      <c r="E2248" s="86">
        <v>39</v>
      </c>
      <c r="F2248" s="86"/>
      <c r="G2248" s="86">
        <v>3</v>
      </c>
      <c r="H2248" s="86">
        <v>10</v>
      </c>
      <c r="I2248" s="86">
        <v>2</v>
      </c>
      <c r="J2248" s="86">
        <v>0</v>
      </c>
      <c r="K2248" s="86">
        <v>3</v>
      </c>
      <c r="L2248" s="86">
        <v>399000</v>
      </c>
      <c r="M2248" s="86">
        <v>-2833000</v>
      </c>
      <c r="N2248" s="86">
        <v>3166000</v>
      </c>
      <c r="O2248" s="86">
        <v>193574000</v>
      </c>
      <c r="P2248" s="86">
        <v>223894520</v>
      </c>
      <c r="Q2248" s="86">
        <v>644234970</v>
      </c>
      <c r="R2248" s="86">
        <v>-613420960</v>
      </c>
      <c r="S2248" s="86">
        <v>47923951980</v>
      </c>
      <c r="T2248" s="86">
        <v>4.0391910934387014E-3</v>
      </c>
      <c r="U2248" s="86">
        <v>1.7820891730623871E-3</v>
      </c>
      <c r="V2248" s="86">
        <v>4.9143560151663299E-3</v>
      </c>
      <c r="W2248" s="86">
        <v>24757.432289460361</v>
      </c>
      <c r="X2248" s="86">
        <v>56113.91478696742</v>
      </c>
      <c r="Y2248" s="86">
        <v>20348.54611497157</v>
      </c>
      <c r="Z2248" s="86">
        <v>114.7018240463042</v>
      </c>
      <c r="AA2248" s="86">
        <v>106.16997761679509</v>
      </c>
      <c r="AB2248" s="86">
        <v>-23</v>
      </c>
      <c r="AC2248" t="str">
        <f t="shared" si="35"/>
        <v>Renaissance Canadian Balanced Cl Ser F_-23</v>
      </c>
    </row>
    <row r="2249" spans="1:29" x14ac:dyDescent="0.25">
      <c r="A2249" s="86">
        <v>44</v>
      </c>
      <c r="B2249" s="86" t="s">
        <v>13312</v>
      </c>
      <c r="C2249" s="86" t="s">
        <v>13313</v>
      </c>
      <c r="D2249" s="86" t="s">
        <v>526</v>
      </c>
      <c r="E2249" s="86">
        <v>40</v>
      </c>
      <c r="F2249" s="86"/>
      <c r="G2249" s="86">
        <v>3</v>
      </c>
      <c r="H2249" s="86">
        <v>10</v>
      </c>
      <c r="I2249" s="86">
        <v>2</v>
      </c>
      <c r="J2249" s="86">
        <v>0</v>
      </c>
      <c r="K2249" s="86">
        <v>3</v>
      </c>
      <c r="L2249" s="86">
        <v>561000</v>
      </c>
      <c r="M2249" s="86">
        <v>-2771000</v>
      </c>
      <c r="N2249" s="86">
        <v>3441000</v>
      </c>
      <c r="O2249" s="86">
        <v>194730000</v>
      </c>
      <c r="P2249" s="86">
        <v>189586420</v>
      </c>
      <c r="Q2249" s="86">
        <v>497005900</v>
      </c>
      <c r="R2249" s="86">
        <v>-515947960</v>
      </c>
      <c r="S2249" s="86">
        <v>48593963910</v>
      </c>
      <c r="T2249" s="86">
        <v>4.0072878261311609E-3</v>
      </c>
      <c r="U2249" s="86">
        <v>2.959072701515224E-3</v>
      </c>
      <c r="V2249" s="86">
        <v>6.923459057528291E-3</v>
      </c>
      <c r="W2249" s="86">
        <v>24954.533923894629</v>
      </c>
      <c r="X2249" s="86">
        <v>33794.370766488413</v>
      </c>
      <c r="Y2249" s="86">
        <v>14443.64719558268</v>
      </c>
      <c r="Z2249" s="86">
        <v>113.7958597409372</v>
      </c>
      <c r="AA2249" s="86">
        <v>176.290102221132</v>
      </c>
      <c r="AB2249" s="86">
        <v>-22</v>
      </c>
      <c r="AC2249" t="str">
        <f t="shared" si="35"/>
        <v>Renaissance Canadian Balanced Cl Ser F_-22</v>
      </c>
    </row>
    <row r="2250" spans="1:29" x14ac:dyDescent="0.25">
      <c r="A2250" s="86">
        <v>44</v>
      </c>
      <c r="B2250" s="86" t="s">
        <v>13312</v>
      </c>
      <c r="C2250" s="86" t="s">
        <v>13313</v>
      </c>
      <c r="D2250" s="86" t="s">
        <v>526</v>
      </c>
      <c r="E2250" s="86">
        <v>41</v>
      </c>
      <c r="F2250" s="86"/>
      <c r="G2250" s="86">
        <v>3</v>
      </c>
      <c r="H2250" s="86">
        <v>10</v>
      </c>
      <c r="I2250" s="86">
        <v>2</v>
      </c>
      <c r="J2250" s="86">
        <v>0</v>
      </c>
      <c r="K2250" s="86">
        <v>3</v>
      </c>
      <c r="L2250" s="86">
        <v>247000</v>
      </c>
      <c r="M2250" s="86">
        <v>-2400000</v>
      </c>
      <c r="N2250" s="86">
        <v>2467000</v>
      </c>
      <c r="O2250" s="86">
        <v>187948000</v>
      </c>
      <c r="P2250" s="86">
        <v>236891300</v>
      </c>
      <c r="Q2250" s="86">
        <v>507541670</v>
      </c>
      <c r="R2250" s="86">
        <v>-444787250</v>
      </c>
      <c r="S2250" s="86">
        <v>46936325010</v>
      </c>
      <c r="T2250" s="86">
        <v>4.0043186159111691E-3</v>
      </c>
      <c r="U2250" s="86">
        <v>1.0426723142639681E-3</v>
      </c>
      <c r="V2250" s="86">
        <v>4.8606846409281037E-3</v>
      </c>
      <c r="W2250" s="86">
        <v>24973.037760444378</v>
      </c>
      <c r="X2250" s="86">
        <v>95907.4089068826</v>
      </c>
      <c r="Y2250" s="86">
        <v>20573.233481961899</v>
      </c>
      <c r="Z2250" s="86">
        <v>113.7115424060225</v>
      </c>
      <c r="AA2250" s="86">
        <v>62.118382144046663</v>
      </c>
      <c r="AB2250" s="86">
        <v>-21</v>
      </c>
      <c r="AC2250" t="str">
        <f t="shared" si="35"/>
        <v>Renaissance Canadian Balanced Cl Ser F_-21</v>
      </c>
    </row>
    <row r="2251" spans="1:29" x14ac:dyDescent="0.25">
      <c r="A2251" s="86">
        <v>44</v>
      </c>
      <c r="B2251" s="86" t="s">
        <v>13312</v>
      </c>
      <c r="C2251" s="86" t="s">
        <v>13313</v>
      </c>
      <c r="D2251" s="86" t="s">
        <v>526</v>
      </c>
      <c r="E2251" s="86">
        <v>42</v>
      </c>
      <c r="F2251" s="86"/>
      <c r="G2251" s="86">
        <v>3</v>
      </c>
      <c r="H2251" s="86">
        <v>10</v>
      </c>
      <c r="I2251" s="86">
        <v>2</v>
      </c>
      <c r="J2251" s="86">
        <v>0</v>
      </c>
      <c r="K2251" s="86">
        <v>4</v>
      </c>
      <c r="L2251" s="86">
        <v>241000</v>
      </c>
      <c r="M2251" s="86">
        <v>-1974000</v>
      </c>
      <c r="N2251" s="86">
        <v>2040000</v>
      </c>
      <c r="O2251" s="86">
        <v>188916000</v>
      </c>
      <c r="P2251" s="86">
        <v>192254590</v>
      </c>
      <c r="Q2251" s="86">
        <v>459765610</v>
      </c>
      <c r="R2251" s="86">
        <v>-424390350</v>
      </c>
      <c r="S2251" s="86">
        <v>47405734130</v>
      </c>
      <c r="T2251" s="86">
        <v>3.9850875314353029E-3</v>
      </c>
      <c r="U2251" s="86">
        <v>1.2535461442038909E-3</v>
      </c>
      <c r="V2251" s="86">
        <v>4.4370434752612313E-3</v>
      </c>
      <c r="W2251" s="86">
        <v>25093.551700226559</v>
      </c>
      <c r="X2251" s="86">
        <v>79773.688796680493</v>
      </c>
      <c r="Y2251" s="86">
        <v>22537.529901960781</v>
      </c>
      <c r="Z2251" s="86">
        <v>113.1654329458007</v>
      </c>
      <c r="AA2251" s="86">
        <v>74.681429012356034</v>
      </c>
      <c r="AB2251" s="86">
        <v>-20</v>
      </c>
      <c r="AC2251" t="str">
        <f t="shared" si="35"/>
        <v>Renaissance Canadian Balanced Cl Ser F_-20</v>
      </c>
    </row>
    <row r="2252" spans="1:29" x14ac:dyDescent="0.25">
      <c r="A2252" s="86">
        <v>44</v>
      </c>
      <c r="B2252" s="86" t="s">
        <v>13312</v>
      </c>
      <c r="C2252" s="86" t="s">
        <v>13313</v>
      </c>
      <c r="D2252" s="86" t="s">
        <v>526</v>
      </c>
      <c r="E2252" s="86">
        <v>43</v>
      </c>
      <c r="F2252" s="86"/>
      <c r="G2252" s="86">
        <v>3</v>
      </c>
      <c r="H2252" s="86">
        <v>10</v>
      </c>
      <c r="I2252" s="86">
        <v>2</v>
      </c>
      <c r="J2252" s="86">
        <v>0</v>
      </c>
      <c r="K2252" s="86">
        <v>4</v>
      </c>
      <c r="L2252" s="86">
        <v>348000</v>
      </c>
      <c r="M2252" s="86">
        <v>-2420000</v>
      </c>
      <c r="N2252" s="86">
        <v>2685000</v>
      </c>
      <c r="O2252" s="86">
        <v>186444000</v>
      </c>
      <c r="P2252" s="86">
        <v>204143910</v>
      </c>
      <c r="Q2252" s="86">
        <v>423659030</v>
      </c>
      <c r="R2252" s="86">
        <v>-368621150</v>
      </c>
      <c r="S2252" s="86">
        <v>47261883100</v>
      </c>
      <c r="T2252" s="86">
        <v>3.944912639335778E-3</v>
      </c>
      <c r="U2252" s="86">
        <v>1.704679801616419E-3</v>
      </c>
      <c r="V2252" s="86">
        <v>6.3376437414776688E-3</v>
      </c>
      <c r="W2252" s="86">
        <v>25349.103805968549</v>
      </c>
      <c r="X2252" s="86">
        <v>58662.043103448283</v>
      </c>
      <c r="Y2252" s="86">
        <v>15778.73482309125</v>
      </c>
      <c r="Z2252" s="86">
        <v>112.0245774383293</v>
      </c>
      <c r="AA2252" s="86">
        <v>101.55822678076611</v>
      </c>
      <c r="AB2252" s="86">
        <v>-19</v>
      </c>
      <c r="AC2252" t="str">
        <f t="shared" si="35"/>
        <v>Renaissance Canadian Balanced Cl Ser F_-19</v>
      </c>
    </row>
    <row r="2253" spans="1:29" x14ac:dyDescent="0.25">
      <c r="A2253" s="86">
        <v>44</v>
      </c>
      <c r="B2253" s="86" t="s">
        <v>13312</v>
      </c>
      <c r="C2253" s="86" t="s">
        <v>13313</v>
      </c>
      <c r="D2253" s="86" t="s">
        <v>526</v>
      </c>
      <c r="E2253" s="86">
        <v>44</v>
      </c>
      <c r="F2253" s="86"/>
      <c r="G2253" s="86">
        <v>3</v>
      </c>
      <c r="H2253" s="86">
        <v>10</v>
      </c>
      <c r="I2253" s="86">
        <v>2</v>
      </c>
      <c r="J2253" s="86">
        <v>0</v>
      </c>
      <c r="K2253" s="86">
        <v>4</v>
      </c>
      <c r="L2253" s="86">
        <v>327000</v>
      </c>
      <c r="M2253" s="86">
        <v>-2222000</v>
      </c>
      <c r="N2253" s="86">
        <v>2407000</v>
      </c>
      <c r="O2253" s="86">
        <v>184171000</v>
      </c>
      <c r="P2253" s="86">
        <v>178425670</v>
      </c>
      <c r="Q2253" s="86">
        <v>551376780</v>
      </c>
      <c r="R2253" s="86">
        <v>-523704610</v>
      </c>
      <c r="S2253" s="86">
        <v>46537960190</v>
      </c>
      <c r="T2253" s="86">
        <v>3.9574360210049434E-3</v>
      </c>
      <c r="U2253" s="86">
        <v>1.8326959343910551E-3</v>
      </c>
      <c r="V2253" s="86">
        <v>4.3654359184294991E-3</v>
      </c>
      <c r="W2253" s="86">
        <v>25268.886084128331</v>
      </c>
      <c r="X2253" s="86">
        <v>54564.4250764526</v>
      </c>
      <c r="Y2253" s="86">
        <v>22907.219775654339</v>
      </c>
      <c r="Z2253" s="86">
        <v>112.3802067431707</v>
      </c>
      <c r="AA2253" s="86">
        <v>109.18493264751901</v>
      </c>
      <c r="AB2253" s="86">
        <v>-18</v>
      </c>
      <c r="AC2253" t="str">
        <f t="shared" si="35"/>
        <v>Renaissance Canadian Balanced Cl Ser F_-18</v>
      </c>
    </row>
    <row r="2254" spans="1:29" x14ac:dyDescent="0.25">
      <c r="A2254" s="86">
        <v>44</v>
      </c>
      <c r="B2254" s="86" t="s">
        <v>13312</v>
      </c>
      <c r="C2254" s="86" t="s">
        <v>13313</v>
      </c>
      <c r="D2254" s="86" t="s">
        <v>526</v>
      </c>
      <c r="E2254" s="86">
        <v>45</v>
      </c>
      <c r="F2254" s="86"/>
      <c r="G2254" s="86">
        <v>3</v>
      </c>
      <c r="H2254" s="86">
        <v>10</v>
      </c>
      <c r="I2254" s="86">
        <v>2</v>
      </c>
      <c r="J2254" s="86">
        <v>0</v>
      </c>
      <c r="K2254" s="86">
        <v>4</v>
      </c>
      <c r="L2254" s="86">
        <v>223000</v>
      </c>
      <c r="M2254" s="86">
        <v>-2214000</v>
      </c>
      <c r="N2254" s="86">
        <v>2307000</v>
      </c>
      <c r="O2254" s="86">
        <v>184535000</v>
      </c>
      <c r="P2254" s="86">
        <v>182326100</v>
      </c>
      <c r="Q2254" s="86">
        <v>490135550</v>
      </c>
      <c r="R2254" s="86">
        <v>-463810590</v>
      </c>
      <c r="S2254" s="86">
        <v>46792078350</v>
      </c>
      <c r="T2254" s="86">
        <v>3.9437230938898869E-3</v>
      </c>
      <c r="U2254" s="86">
        <v>1.2230832557708409E-3</v>
      </c>
      <c r="V2254" s="86">
        <v>4.7068611938064888E-3</v>
      </c>
      <c r="W2254" s="86">
        <v>25356.749857750561</v>
      </c>
      <c r="X2254" s="86">
        <v>81760.582959641251</v>
      </c>
      <c r="Y2254" s="86">
        <v>21245.580840918941</v>
      </c>
      <c r="Z2254" s="86">
        <v>111.99079764696189</v>
      </c>
      <c r="AA2254" s="86">
        <v>72.866567987460172</v>
      </c>
      <c r="AB2254" s="86">
        <v>-17</v>
      </c>
      <c r="AC2254" t="str">
        <f t="shared" si="35"/>
        <v>Renaissance Canadian Balanced Cl Ser F_-17</v>
      </c>
    </row>
    <row r="2255" spans="1:29" x14ac:dyDescent="0.25">
      <c r="A2255" s="86">
        <v>44</v>
      </c>
      <c r="B2255" s="86" t="s">
        <v>13312</v>
      </c>
      <c r="C2255" s="86" t="s">
        <v>13313</v>
      </c>
      <c r="D2255" s="86" t="s">
        <v>526</v>
      </c>
      <c r="E2255" s="86">
        <v>46</v>
      </c>
      <c r="F2255" s="86"/>
      <c r="G2255" s="86">
        <v>3</v>
      </c>
      <c r="H2255" s="86">
        <v>10</v>
      </c>
      <c r="I2255" s="86">
        <v>2</v>
      </c>
      <c r="J2255" s="86">
        <v>0</v>
      </c>
      <c r="K2255" s="86">
        <v>4</v>
      </c>
      <c r="L2255" s="86">
        <v>288000</v>
      </c>
      <c r="M2255" s="86">
        <v>-2388000</v>
      </c>
      <c r="N2255" s="86">
        <v>2625000</v>
      </c>
      <c r="O2255" s="86">
        <v>181271000</v>
      </c>
      <c r="P2255" s="86">
        <v>334570560</v>
      </c>
      <c r="Q2255" s="86">
        <v>611076380</v>
      </c>
      <c r="R2255" s="86">
        <v>-286928410</v>
      </c>
      <c r="S2255" s="86">
        <v>46247068750</v>
      </c>
      <c r="T2255" s="86">
        <v>3.919621392220669E-3</v>
      </c>
      <c r="U2255" s="86">
        <v>8.6080496741853195E-4</v>
      </c>
      <c r="V2255" s="86">
        <v>4.29569868172617E-3</v>
      </c>
      <c r="W2255" s="86">
        <v>25512.66818741001</v>
      </c>
      <c r="X2255" s="86">
        <v>116170.3333333333</v>
      </c>
      <c r="Y2255" s="86">
        <v>23279.100190476191</v>
      </c>
      <c r="Z2255" s="86">
        <v>111.30637616748049</v>
      </c>
      <c r="AA2255" s="86">
        <v>51.283429305729889</v>
      </c>
      <c r="AB2255" s="86">
        <v>-16</v>
      </c>
      <c r="AC2255" t="str">
        <f t="shared" si="35"/>
        <v>Renaissance Canadian Balanced Cl Ser F_-16</v>
      </c>
    </row>
    <row r="2256" spans="1:29" x14ac:dyDescent="0.25">
      <c r="A2256" s="86">
        <v>44</v>
      </c>
      <c r="B2256" s="86" t="s">
        <v>13312</v>
      </c>
      <c r="C2256" s="86" t="s">
        <v>13313</v>
      </c>
      <c r="D2256" s="86" t="s">
        <v>526</v>
      </c>
      <c r="E2256" s="86">
        <v>47</v>
      </c>
      <c r="F2256" s="86"/>
      <c r="G2256" s="86">
        <v>3</v>
      </c>
      <c r="H2256" s="86">
        <v>10</v>
      </c>
      <c r="I2256" s="86">
        <v>2</v>
      </c>
      <c r="J2256" s="86">
        <v>0</v>
      </c>
      <c r="K2256" s="86">
        <v>4</v>
      </c>
      <c r="L2256" s="86">
        <v>232000</v>
      </c>
      <c r="M2256" s="86">
        <v>-3412000</v>
      </c>
      <c r="N2256" s="86">
        <v>3528000</v>
      </c>
      <c r="O2256" s="86">
        <v>183162000</v>
      </c>
      <c r="P2256" s="86">
        <v>194288770</v>
      </c>
      <c r="Q2256" s="86">
        <v>458485780</v>
      </c>
      <c r="R2256" s="86">
        <v>-442656330</v>
      </c>
      <c r="S2256" s="86">
        <v>47038755150</v>
      </c>
      <c r="T2256" s="86">
        <v>3.893853045556203E-3</v>
      </c>
      <c r="U2256" s="86">
        <v>1.1940988663420951E-3</v>
      </c>
      <c r="V2256" s="86">
        <v>7.6948951393868746E-3</v>
      </c>
      <c r="W2256" s="86">
        <v>25681.503341304418</v>
      </c>
      <c r="X2256" s="86">
        <v>83745.159482758623</v>
      </c>
      <c r="Y2256" s="86">
        <v>12995.62868480726</v>
      </c>
      <c r="Z2256" s="86">
        <v>110.5746265927023</v>
      </c>
      <c r="AA2256" s="86">
        <v>71.13979021258686</v>
      </c>
      <c r="AB2256" s="86">
        <v>-15</v>
      </c>
      <c r="AC2256" t="str">
        <f t="shared" si="35"/>
        <v>Renaissance Canadian Balanced Cl Ser F_-15</v>
      </c>
    </row>
    <row r="2257" spans="1:29" x14ac:dyDescent="0.25">
      <c r="A2257" s="86">
        <v>44</v>
      </c>
      <c r="B2257" s="86" t="s">
        <v>13312</v>
      </c>
      <c r="C2257" s="86" t="s">
        <v>13313</v>
      </c>
      <c r="D2257" s="86" t="s">
        <v>526</v>
      </c>
      <c r="E2257" s="86">
        <v>48</v>
      </c>
      <c r="F2257" s="86"/>
      <c r="G2257" s="86">
        <v>3</v>
      </c>
      <c r="H2257" s="86">
        <v>10</v>
      </c>
      <c r="I2257" s="86">
        <v>2</v>
      </c>
      <c r="J2257" s="86">
        <v>0</v>
      </c>
      <c r="K2257" s="86">
        <v>4</v>
      </c>
      <c r="L2257" s="86">
        <v>177000</v>
      </c>
      <c r="M2257" s="86">
        <v>-2989000</v>
      </c>
      <c r="N2257" s="86">
        <v>3089000</v>
      </c>
      <c r="O2257" s="86">
        <v>181087000</v>
      </c>
      <c r="P2257" s="86">
        <v>207381580</v>
      </c>
      <c r="Q2257" s="86">
        <v>442871460</v>
      </c>
      <c r="R2257" s="86">
        <v>-369670510</v>
      </c>
      <c r="S2257" s="86">
        <v>46505726990</v>
      </c>
      <c r="T2257" s="86">
        <v>3.893864513481074E-3</v>
      </c>
      <c r="U2257" s="86">
        <v>8.5349913912315643E-4</v>
      </c>
      <c r="V2257" s="86">
        <v>6.974935797398189E-3</v>
      </c>
      <c r="W2257" s="86">
        <v>25681.42770601976</v>
      </c>
      <c r="X2257" s="86">
        <v>117164.73446327681</v>
      </c>
      <c r="Y2257" s="86">
        <v>14337.04953059242</v>
      </c>
      <c r="Z2257" s="86">
        <v>110.5749522499615</v>
      </c>
      <c r="AA2257" s="86">
        <v>50.848176323827047</v>
      </c>
      <c r="AB2257" s="86">
        <v>-14</v>
      </c>
      <c r="AC2257" t="str">
        <f t="shared" si="35"/>
        <v>Renaissance Canadian Balanced Cl Ser F_-14</v>
      </c>
    </row>
    <row r="2258" spans="1:29" x14ac:dyDescent="0.25">
      <c r="A2258" s="86">
        <v>44</v>
      </c>
      <c r="B2258" s="86" t="s">
        <v>13312</v>
      </c>
      <c r="C2258" s="86" t="s">
        <v>13313</v>
      </c>
      <c r="D2258" s="86" t="s">
        <v>526</v>
      </c>
      <c r="E2258" s="86">
        <v>49</v>
      </c>
      <c r="F2258" s="86"/>
      <c r="G2258" s="86">
        <v>3</v>
      </c>
      <c r="H2258" s="86">
        <v>10</v>
      </c>
      <c r="I2258" s="86">
        <v>2</v>
      </c>
      <c r="J2258" s="86">
        <v>0</v>
      </c>
      <c r="K2258" s="86">
        <v>4</v>
      </c>
      <c r="L2258" s="86">
        <v>418000</v>
      </c>
      <c r="M2258" s="86">
        <v>-2748000</v>
      </c>
      <c r="N2258" s="86">
        <v>3104000</v>
      </c>
      <c r="O2258" s="86">
        <v>179719000</v>
      </c>
      <c r="P2258" s="86">
        <v>257559620</v>
      </c>
      <c r="Q2258" s="86">
        <v>497312070</v>
      </c>
      <c r="R2258" s="86">
        <v>-377425470</v>
      </c>
      <c r="S2258" s="86">
        <v>46687144110</v>
      </c>
      <c r="T2258" s="86">
        <v>3.849432288609525E-3</v>
      </c>
      <c r="U2258" s="86">
        <v>1.6229252085400651E-3</v>
      </c>
      <c r="V2258" s="86">
        <v>6.2415537189756927E-3</v>
      </c>
      <c r="W2258" s="86">
        <v>25977.856603920569</v>
      </c>
      <c r="X2258" s="86">
        <v>61617.133971291871</v>
      </c>
      <c r="Y2258" s="86">
        <v>16021.65173969072</v>
      </c>
      <c r="Z2258" s="86">
        <v>109.31320029980471</v>
      </c>
      <c r="AA2258" s="86">
        <v>96.687604452664047</v>
      </c>
      <c r="AB2258" s="86">
        <v>-13</v>
      </c>
      <c r="AC2258" t="str">
        <f t="shared" si="35"/>
        <v>Renaissance Canadian Balanced Cl Ser F_-13</v>
      </c>
    </row>
    <row r="2259" spans="1:29" x14ac:dyDescent="0.25">
      <c r="A2259" s="86">
        <v>44</v>
      </c>
      <c r="B2259" s="86" t="s">
        <v>13312</v>
      </c>
      <c r="C2259" s="86" t="s">
        <v>13313</v>
      </c>
      <c r="D2259" s="86" t="s">
        <v>526</v>
      </c>
      <c r="E2259" s="86">
        <v>50</v>
      </c>
      <c r="F2259" s="86"/>
      <c r="G2259" s="86">
        <v>3</v>
      </c>
      <c r="H2259" s="86">
        <v>10</v>
      </c>
      <c r="I2259" s="86">
        <v>2</v>
      </c>
      <c r="J2259" s="86">
        <v>0</v>
      </c>
      <c r="K2259" s="86">
        <v>4</v>
      </c>
      <c r="L2259" s="86">
        <v>534000</v>
      </c>
      <c r="M2259" s="86">
        <v>-3203000</v>
      </c>
      <c r="N2259" s="86">
        <v>3597000</v>
      </c>
      <c r="O2259" s="86">
        <v>169252000</v>
      </c>
      <c r="P2259" s="86">
        <v>289976750</v>
      </c>
      <c r="Q2259" s="86">
        <v>480074100</v>
      </c>
      <c r="R2259" s="86">
        <v>-403873020</v>
      </c>
      <c r="S2259" s="86">
        <v>44190960520</v>
      </c>
      <c r="T2259" s="86">
        <v>3.8300140573636031E-3</v>
      </c>
      <c r="U2259" s="86">
        <v>1.841526950005474E-3</v>
      </c>
      <c r="V2259" s="86">
        <v>7.4925933309045413E-3</v>
      </c>
      <c r="W2259" s="86">
        <v>26109.564743695792</v>
      </c>
      <c r="X2259" s="86">
        <v>54302.762172284652</v>
      </c>
      <c r="Y2259" s="86">
        <v>13346.51376146789</v>
      </c>
      <c r="Z2259" s="86">
        <v>108.7617763903793</v>
      </c>
      <c r="AA2259" s="86">
        <v>109.7110503885888</v>
      </c>
      <c r="AB2259" s="86">
        <v>-12</v>
      </c>
      <c r="AC2259" t="str">
        <f t="shared" si="35"/>
        <v>Renaissance Canadian Balanced Cl Ser F_-12</v>
      </c>
    </row>
    <row r="2260" spans="1:29" x14ac:dyDescent="0.25">
      <c r="A2260" s="86">
        <v>44</v>
      </c>
      <c r="B2260" s="86" t="s">
        <v>13312</v>
      </c>
      <c r="C2260" s="86" t="s">
        <v>13313</v>
      </c>
      <c r="D2260" s="86" t="s">
        <v>526</v>
      </c>
      <c r="E2260" s="86">
        <v>51</v>
      </c>
      <c r="F2260" s="86"/>
      <c r="G2260" s="86">
        <v>3</v>
      </c>
      <c r="H2260" s="86">
        <v>10</v>
      </c>
      <c r="I2260" s="86">
        <v>2</v>
      </c>
      <c r="J2260" s="86">
        <v>0</v>
      </c>
      <c r="K2260" s="86">
        <v>4</v>
      </c>
      <c r="L2260" s="86">
        <v>246000</v>
      </c>
      <c r="M2260" s="86">
        <v>-9256000</v>
      </c>
      <c r="N2260" s="86">
        <v>9140000</v>
      </c>
      <c r="O2260" s="86">
        <v>138534000</v>
      </c>
      <c r="P2260" s="86">
        <v>234801360</v>
      </c>
      <c r="Q2260" s="86">
        <v>562977070</v>
      </c>
      <c r="R2260" s="86">
        <v>-528544520</v>
      </c>
      <c r="S2260" s="86">
        <v>38204713730</v>
      </c>
      <c r="T2260" s="86">
        <v>3.626097056479633E-3</v>
      </c>
      <c r="U2260" s="86">
        <v>1.047694101942169E-3</v>
      </c>
      <c r="V2260" s="86">
        <v>1.623511948719332E-2</v>
      </c>
      <c r="W2260" s="86">
        <v>27577.860835607142</v>
      </c>
      <c r="X2260" s="86">
        <v>95447.70731707316</v>
      </c>
      <c r="Y2260" s="86">
        <v>6159.4865426695842</v>
      </c>
      <c r="Z2260" s="86">
        <v>102.97109914476999</v>
      </c>
      <c r="AA2260" s="86">
        <v>62.417560823458473</v>
      </c>
      <c r="AB2260" s="86">
        <v>-11</v>
      </c>
      <c r="AC2260" t="str">
        <f t="shared" si="35"/>
        <v>Renaissance Canadian Balanced Cl Ser F_-11</v>
      </c>
    </row>
    <row r="2261" spans="1:29" x14ac:dyDescent="0.25">
      <c r="A2261" s="86">
        <v>44</v>
      </c>
      <c r="B2261" s="86" t="s">
        <v>13312</v>
      </c>
      <c r="C2261" s="86" t="s">
        <v>13313</v>
      </c>
      <c r="D2261" s="86" t="s">
        <v>526</v>
      </c>
      <c r="E2261" s="86">
        <v>52</v>
      </c>
      <c r="F2261" s="86"/>
      <c r="G2261" s="86">
        <v>3</v>
      </c>
      <c r="H2261" s="86">
        <v>10</v>
      </c>
      <c r="I2261" s="86">
        <v>2</v>
      </c>
      <c r="J2261" s="86">
        <v>0</v>
      </c>
      <c r="K2261" s="86">
        <v>4</v>
      </c>
      <c r="L2261" s="86">
        <v>119000</v>
      </c>
      <c r="M2261" s="86">
        <v>-1406000</v>
      </c>
      <c r="N2261" s="86">
        <v>1524000</v>
      </c>
      <c r="O2261" s="86">
        <v>148845000</v>
      </c>
      <c r="P2261" s="86">
        <v>183860680</v>
      </c>
      <c r="Q2261" s="86">
        <v>282459610</v>
      </c>
      <c r="R2261" s="86">
        <v>-208534220</v>
      </c>
      <c r="S2261" s="86">
        <v>40516349750</v>
      </c>
      <c r="T2261" s="86">
        <v>3.6737021207099239E-3</v>
      </c>
      <c r="U2261" s="86">
        <v>6.4722919549737331E-4</v>
      </c>
      <c r="V2261" s="86">
        <v>5.3954616732636573E-3</v>
      </c>
      <c r="W2261" s="86">
        <v>27220.497665356579</v>
      </c>
      <c r="X2261" s="86">
        <v>154504.77310924369</v>
      </c>
      <c r="Y2261" s="86">
        <v>18534.09514435695</v>
      </c>
      <c r="Z2261" s="86">
        <v>104.3229509326009</v>
      </c>
      <c r="AA2261" s="86">
        <v>38.559411188615528</v>
      </c>
      <c r="AB2261" s="86">
        <v>-10</v>
      </c>
      <c r="AC2261" t="str">
        <f t="shared" si="35"/>
        <v>Renaissance Canadian Balanced Cl Ser F_-10</v>
      </c>
    </row>
    <row r="2262" spans="1:29" x14ac:dyDescent="0.25">
      <c r="A2262" s="86">
        <v>44</v>
      </c>
      <c r="B2262" s="86" t="s">
        <v>13312</v>
      </c>
      <c r="C2262" s="86" t="s">
        <v>13313</v>
      </c>
      <c r="D2262" s="86" t="s">
        <v>526</v>
      </c>
      <c r="E2262" s="86">
        <v>53</v>
      </c>
      <c r="F2262" s="86"/>
      <c r="G2262" s="86">
        <v>3</v>
      </c>
      <c r="H2262" s="86">
        <v>10</v>
      </c>
      <c r="I2262" s="86">
        <v>2</v>
      </c>
      <c r="J2262" s="86">
        <v>0</v>
      </c>
      <c r="K2262" s="86">
        <v>4</v>
      </c>
      <c r="L2262" s="86">
        <v>209000</v>
      </c>
      <c r="M2262" s="86">
        <v>-1857000</v>
      </c>
      <c r="N2262" s="86">
        <v>2061000</v>
      </c>
      <c r="O2262" s="86">
        <v>150688000</v>
      </c>
      <c r="P2262" s="86">
        <v>127931030</v>
      </c>
      <c r="Q2262" s="86">
        <v>284377410</v>
      </c>
      <c r="R2262" s="86">
        <v>-317201870</v>
      </c>
      <c r="S2262" s="86">
        <v>40850128130</v>
      </c>
      <c r="T2262" s="86">
        <v>3.6888011592143811E-3</v>
      </c>
      <c r="U2262" s="86">
        <v>1.633692779617267E-3</v>
      </c>
      <c r="V2262" s="86">
        <v>7.2474111076544371E-3</v>
      </c>
      <c r="W2262" s="86">
        <v>27109.078446857078</v>
      </c>
      <c r="X2262" s="86">
        <v>61211.019138755983</v>
      </c>
      <c r="Y2262" s="86">
        <v>13798.03056768559</v>
      </c>
      <c r="Z2262" s="86">
        <v>104.7517217477822</v>
      </c>
      <c r="AA2262" s="86">
        <v>97.329094675226415</v>
      </c>
      <c r="AB2262" s="86">
        <v>-9</v>
      </c>
      <c r="AC2262" t="str">
        <f t="shared" si="35"/>
        <v>Renaissance Canadian Balanced Cl Ser F_-9</v>
      </c>
    </row>
    <row r="2263" spans="1:29" x14ac:dyDescent="0.25">
      <c r="A2263" s="86">
        <v>44</v>
      </c>
      <c r="B2263" s="86" t="s">
        <v>13312</v>
      </c>
      <c r="C2263" s="86" t="s">
        <v>13313</v>
      </c>
      <c r="D2263" s="86" t="s">
        <v>526</v>
      </c>
      <c r="E2263" s="86">
        <v>54</v>
      </c>
      <c r="F2263" s="86"/>
      <c r="G2263" s="86">
        <v>3</v>
      </c>
      <c r="H2263" s="86">
        <v>10</v>
      </c>
      <c r="I2263" s="86">
        <v>2</v>
      </c>
      <c r="J2263" s="86">
        <v>0</v>
      </c>
      <c r="K2263" s="86">
        <v>4</v>
      </c>
      <c r="L2263" s="86">
        <v>198000</v>
      </c>
      <c r="M2263" s="86">
        <v>-1747000</v>
      </c>
      <c r="N2263" s="86">
        <v>2048000</v>
      </c>
      <c r="O2263" s="86">
        <v>151685000</v>
      </c>
      <c r="P2263" s="86">
        <v>185273800</v>
      </c>
      <c r="Q2263" s="86">
        <v>331059650</v>
      </c>
      <c r="R2263" s="86">
        <v>-266155100</v>
      </c>
      <c r="S2263" s="86">
        <v>41048610380</v>
      </c>
      <c r="T2263" s="86">
        <v>3.695252984103576E-3</v>
      </c>
      <c r="U2263" s="86">
        <v>1.068688611125804E-3</v>
      </c>
      <c r="V2263" s="86">
        <v>6.1861963546448514E-3</v>
      </c>
      <c r="W2263" s="86">
        <v>27061.746632824601</v>
      </c>
      <c r="X2263" s="86">
        <v>93572.626262626247</v>
      </c>
      <c r="Y2263" s="86">
        <v>16165.02197265625</v>
      </c>
      <c r="Z2263" s="86">
        <v>104.9349356800024</v>
      </c>
      <c r="AA2263" s="86">
        <v>63.668332448018518</v>
      </c>
      <c r="AB2263" s="86">
        <v>-8</v>
      </c>
      <c r="AC2263" t="str">
        <f t="shared" si="35"/>
        <v>Renaissance Canadian Balanced Cl Ser F_-8</v>
      </c>
    </row>
    <row r="2264" spans="1:29" x14ac:dyDescent="0.25">
      <c r="A2264" s="86">
        <v>44</v>
      </c>
      <c r="B2264" s="86" t="s">
        <v>13312</v>
      </c>
      <c r="C2264" s="86" t="s">
        <v>13313</v>
      </c>
      <c r="D2264" s="86" t="s">
        <v>526</v>
      </c>
      <c r="E2264" s="86">
        <v>55</v>
      </c>
      <c r="F2264" s="86"/>
      <c r="G2264" s="86">
        <v>3</v>
      </c>
      <c r="H2264" s="86">
        <v>10</v>
      </c>
      <c r="I2264" s="86">
        <v>2</v>
      </c>
      <c r="J2264" s="86">
        <v>0</v>
      </c>
      <c r="K2264" s="86">
        <v>4</v>
      </c>
      <c r="L2264" s="86">
        <v>316000</v>
      </c>
      <c r="M2264" s="86">
        <v>-2355000</v>
      </c>
      <c r="N2264" s="86">
        <v>2635000</v>
      </c>
      <c r="O2264" s="86">
        <v>154500000</v>
      </c>
      <c r="P2264" s="86">
        <v>129596690</v>
      </c>
      <c r="Q2264" s="86">
        <v>340914230</v>
      </c>
      <c r="R2264" s="86">
        <v>-319801860</v>
      </c>
      <c r="S2264" s="86">
        <v>41784633980</v>
      </c>
      <c r="T2264" s="86">
        <v>3.6975314914557021E-3</v>
      </c>
      <c r="U2264" s="86">
        <v>2.4383338802866032E-3</v>
      </c>
      <c r="V2264" s="86">
        <v>7.7292168179662083E-3</v>
      </c>
      <c r="W2264" s="86">
        <v>27045.07053721683</v>
      </c>
      <c r="X2264" s="86">
        <v>41011.610759493669</v>
      </c>
      <c r="Y2264" s="86">
        <v>12937.92144212524</v>
      </c>
      <c r="Z2264" s="86">
        <v>104.9996389691873</v>
      </c>
      <c r="AA2264" s="86">
        <v>145.26649811100049</v>
      </c>
      <c r="AB2264" s="86">
        <v>-7</v>
      </c>
      <c r="AC2264" t="str">
        <f t="shared" si="35"/>
        <v>Renaissance Canadian Balanced Cl Ser F_-7</v>
      </c>
    </row>
    <row r="2265" spans="1:29" x14ac:dyDescent="0.25">
      <c r="A2265" s="86">
        <v>44</v>
      </c>
      <c r="B2265" s="86" t="s">
        <v>13312</v>
      </c>
      <c r="C2265" s="86" t="s">
        <v>13313</v>
      </c>
      <c r="D2265" s="86" t="s">
        <v>526</v>
      </c>
      <c r="E2265" s="86">
        <v>56</v>
      </c>
      <c r="F2265" s="86"/>
      <c r="G2265" s="86">
        <v>3</v>
      </c>
      <c r="H2265" s="86">
        <v>10</v>
      </c>
      <c r="I2265" s="86">
        <v>2</v>
      </c>
      <c r="J2265" s="86">
        <v>0</v>
      </c>
      <c r="K2265" s="86">
        <v>4</v>
      </c>
      <c r="L2265" s="86">
        <v>269000</v>
      </c>
      <c r="M2265" s="86">
        <v>-1323000</v>
      </c>
      <c r="N2265" s="86">
        <v>1626000</v>
      </c>
      <c r="O2265" s="86">
        <v>154444000</v>
      </c>
      <c r="P2265" s="86">
        <v>146534510</v>
      </c>
      <c r="Q2265" s="86">
        <v>608412900</v>
      </c>
      <c r="R2265" s="86">
        <v>-575129060</v>
      </c>
      <c r="S2265" s="86">
        <v>42063478740</v>
      </c>
      <c r="T2265" s="86">
        <v>3.6716887101668188E-3</v>
      </c>
      <c r="U2265" s="86">
        <v>1.835745040536867E-3</v>
      </c>
      <c r="V2265" s="86">
        <v>2.672527160420169E-3</v>
      </c>
      <c r="W2265" s="86">
        <v>27235.424322084378</v>
      </c>
      <c r="X2265" s="86">
        <v>54473.795539033446</v>
      </c>
      <c r="Y2265" s="86">
        <v>37417.767527675278</v>
      </c>
      <c r="Z2265" s="86">
        <v>104.26577565752579</v>
      </c>
      <c r="AA2265" s="86">
        <v>109.3665865939912</v>
      </c>
      <c r="AB2265" s="86">
        <v>-6</v>
      </c>
      <c r="AC2265" t="str">
        <f t="shared" si="35"/>
        <v>Renaissance Canadian Balanced Cl Ser F_-6</v>
      </c>
    </row>
    <row r="2266" spans="1:29" x14ac:dyDescent="0.25">
      <c r="A2266" s="86">
        <v>44</v>
      </c>
      <c r="B2266" s="86" t="s">
        <v>13312</v>
      </c>
      <c r="C2266" s="86" t="s">
        <v>13313</v>
      </c>
      <c r="D2266" s="86" t="s">
        <v>526</v>
      </c>
      <c r="E2266" s="86">
        <v>57</v>
      </c>
      <c r="F2266" s="86"/>
      <c r="G2266" s="86">
        <v>3</v>
      </c>
      <c r="H2266" s="86">
        <v>10</v>
      </c>
      <c r="I2266" s="86">
        <v>2</v>
      </c>
      <c r="J2266" s="86">
        <v>0</v>
      </c>
      <c r="K2266" s="86">
        <v>4</v>
      </c>
      <c r="L2266" s="86">
        <v>435000</v>
      </c>
      <c r="M2266" s="86">
        <v>-1844000</v>
      </c>
      <c r="N2266" s="86">
        <v>2027000</v>
      </c>
      <c r="O2266" s="86">
        <v>150947000</v>
      </c>
      <c r="P2266" s="86">
        <v>164141230</v>
      </c>
      <c r="Q2266" s="86">
        <v>581366990</v>
      </c>
      <c r="R2266" s="86">
        <v>-600327040</v>
      </c>
      <c r="S2266" s="86">
        <v>41083687630</v>
      </c>
      <c r="T2266" s="86">
        <v>3.674134643399829E-3</v>
      </c>
      <c r="U2266" s="86">
        <v>2.6501568192220811E-3</v>
      </c>
      <c r="V2266" s="86">
        <v>3.4866100670765642E-3</v>
      </c>
      <c r="W2266" s="86">
        <v>27217.29324199885</v>
      </c>
      <c r="X2266" s="86">
        <v>37733.61609195402</v>
      </c>
      <c r="Y2266" s="86">
        <v>28681.15392205229</v>
      </c>
      <c r="Z2266" s="86">
        <v>104.3352333773592</v>
      </c>
      <c r="AA2266" s="86">
        <v>157.8860892209434</v>
      </c>
      <c r="AB2266" s="86">
        <v>-5</v>
      </c>
      <c r="AC2266" t="str">
        <f t="shared" si="35"/>
        <v>Renaissance Canadian Balanced Cl Ser F_-5</v>
      </c>
    </row>
    <row r="2267" spans="1:29" x14ac:dyDescent="0.25">
      <c r="A2267" s="86">
        <v>44</v>
      </c>
      <c r="B2267" s="86" t="s">
        <v>13312</v>
      </c>
      <c r="C2267" s="86" t="s">
        <v>13313</v>
      </c>
      <c r="D2267" s="86" t="s">
        <v>526</v>
      </c>
      <c r="E2267" s="86">
        <v>58</v>
      </c>
      <c r="F2267" s="86"/>
      <c r="G2267" s="86">
        <v>3</v>
      </c>
      <c r="H2267" s="86">
        <v>10</v>
      </c>
      <c r="I2267" s="86">
        <v>2</v>
      </c>
      <c r="J2267" s="86">
        <v>0</v>
      </c>
      <c r="K2267" s="86">
        <v>4</v>
      </c>
      <c r="L2267" s="86">
        <v>161000</v>
      </c>
      <c r="M2267" s="86">
        <v>-1544000</v>
      </c>
      <c r="N2267" s="86">
        <v>1569000</v>
      </c>
      <c r="O2267" s="86">
        <v>146516000</v>
      </c>
      <c r="P2267" s="86">
        <v>178540720</v>
      </c>
      <c r="Q2267" s="86">
        <v>411244950</v>
      </c>
      <c r="R2267" s="86">
        <v>-404367110</v>
      </c>
      <c r="S2267" s="86">
        <v>39804080980</v>
      </c>
      <c r="T2267" s="86">
        <v>3.68092910055174E-3</v>
      </c>
      <c r="U2267" s="86">
        <v>9.0175507301639649E-4</v>
      </c>
      <c r="V2267" s="86">
        <v>3.8152444181989349E-3</v>
      </c>
      <c r="W2267" s="86">
        <v>27167.05409648093</v>
      </c>
      <c r="X2267" s="86">
        <v>110894.8571428571</v>
      </c>
      <c r="Y2267" s="86">
        <v>26210.640535372851</v>
      </c>
      <c r="Z2267" s="86">
        <v>104.5281771155237</v>
      </c>
      <c r="AA2267" s="86">
        <v>53.723078151842067</v>
      </c>
      <c r="AB2267" s="86">
        <v>-4</v>
      </c>
      <c r="AC2267" t="str">
        <f t="shared" si="35"/>
        <v>Renaissance Canadian Balanced Cl Ser F_-4</v>
      </c>
    </row>
    <row r="2268" spans="1:29" x14ac:dyDescent="0.25">
      <c r="A2268" s="86">
        <v>44</v>
      </c>
      <c r="B2268" s="86" t="s">
        <v>13312</v>
      </c>
      <c r="C2268" s="86" t="s">
        <v>13313</v>
      </c>
      <c r="D2268" s="86" t="s">
        <v>526</v>
      </c>
      <c r="E2268" s="86">
        <v>59</v>
      </c>
      <c r="F2268" s="86"/>
      <c r="G2268" s="86">
        <v>3</v>
      </c>
      <c r="H2268" s="86">
        <v>10</v>
      </c>
      <c r="I2268" s="86">
        <v>2</v>
      </c>
      <c r="J2268" s="86">
        <v>0</v>
      </c>
      <c r="K2268" s="86">
        <v>4</v>
      </c>
      <c r="L2268" s="86">
        <v>97000</v>
      </c>
      <c r="M2268" s="86">
        <v>-2491000</v>
      </c>
      <c r="N2268" s="86">
        <v>2385000</v>
      </c>
      <c r="O2268" s="86">
        <v>154336000</v>
      </c>
      <c r="P2268" s="86">
        <v>212382280</v>
      </c>
      <c r="Q2268" s="86">
        <v>414624610</v>
      </c>
      <c r="R2268" s="86">
        <v>-347322220</v>
      </c>
      <c r="S2268" s="86">
        <v>42440566100</v>
      </c>
      <c r="T2268" s="86">
        <v>3.636520767332555E-3</v>
      </c>
      <c r="U2268" s="86">
        <v>4.567236023645664E-4</v>
      </c>
      <c r="V2268" s="86">
        <v>5.7521911205415423E-3</v>
      </c>
      <c r="W2268" s="86">
        <v>27498.81174839312</v>
      </c>
      <c r="X2268" s="86">
        <v>218950.80412371131</v>
      </c>
      <c r="Y2268" s="86">
        <v>17384.679664570231</v>
      </c>
      <c r="Z2268" s="86">
        <v>103.2671036220287</v>
      </c>
      <c r="AA2268" s="86">
        <v>27.209825059865562</v>
      </c>
      <c r="AB2268" s="86">
        <v>-3</v>
      </c>
      <c r="AC2268" t="str">
        <f t="shared" si="35"/>
        <v>Renaissance Canadian Balanced Cl Ser F_-3</v>
      </c>
    </row>
    <row r="2269" spans="1:29" x14ac:dyDescent="0.25">
      <c r="A2269" s="86">
        <v>44</v>
      </c>
      <c r="B2269" s="86" t="s">
        <v>13312</v>
      </c>
      <c r="C2269" s="86" t="s">
        <v>13313</v>
      </c>
      <c r="D2269" s="86" t="s">
        <v>526</v>
      </c>
      <c r="E2269" s="86">
        <v>60</v>
      </c>
      <c r="F2269" s="86"/>
      <c r="G2269" s="86">
        <v>3</v>
      </c>
      <c r="H2269" s="86">
        <v>10</v>
      </c>
      <c r="I2269" s="86">
        <v>2</v>
      </c>
      <c r="J2269" s="86">
        <v>0</v>
      </c>
      <c r="K2269" s="86">
        <v>4</v>
      </c>
      <c r="L2269" s="86">
        <v>162000</v>
      </c>
      <c r="M2269" s="86">
        <v>-2542000</v>
      </c>
      <c r="N2269" s="86">
        <v>2621000</v>
      </c>
      <c r="O2269" s="86">
        <v>155210000</v>
      </c>
      <c r="P2269" s="86">
        <v>226554770</v>
      </c>
      <c r="Q2269" s="86">
        <v>441886200</v>
      </c>
      <c r="R2269" s="86">
        <v>-332910670</v>
      </c>
      <c r="S2269" s="86">
        <v>42684065130</v>
      </c>
      <c r="T2269" s="86">
        <v>3.6362515971074291E-3</v>
      </c>
      <c r="U2269" s="86">
        <v>7.1505887958130392E-4</v>
      </c>
      <c r="V2269" s="86">
        <v>5.9313913853838388E-3</v>
      </c>
      <c r="W2269" s="86">
        <v>27500.847322981761</v>
      </c>
      <c r="X2269" s="86">
        <v>139848.62345679011</v>
      </c>
      <c r="Y2269" s="86">
        <v>16859.450591377339</v>
      </c>
      <c r="Z2269" s="86">
        <v>103.2594599341995</v>
      </c>
      <c r="AA2269" s="86">
        <v>42.600441317635401</v>
      </c>
      <c r="AB2269" s="86">
        <v>-2</v>
      </c>
      <c r="AC2269" t="str">
        <f t="shared" si="35"/>
        <v>Renaissance Canadian Balanced Cl Ser F_-2</v>
      </c>
    </row>
    <row r="2270" spans="1:29" x14ac:dyDescent="0.25">
      <c r="A2270" s="86">
        <v>44</v>
      </c>
      <c r="B2270" s="86" t="s">
        <v>13312</v>
      </c>
      <c r="C2270" s="86" t="s">
        <v>13313</v>
      </c>
      <c r="D2270" s="86" t="s">
        <v>526</v>
      </c>
      <c r="E2270" s="86">
        <v>61</v>
      </c>
      <c r="F2270" s="86"/>
      <c r="G2270" s="86">
        <v>3</v>
      </c>
      <c r="H2270" s="86">
        <v>10</v>
      </c>
      <c r="I2270" s="86">
        <v>2</v>
      </c>
      <c r="J2270" s="86">
        <v>0</v>
      </c>
      <c r="K2270" s="86">
        <v>4</v>
      </c>
      <c r="L2270" s="86">
        <v>314000</v>
      </c>
      <c r="M2270" s="86">
        <v>-1437000</v>
      </c>
      <c r="N2270" s="86">
        <v>1788000</v>
      </c>
      <c r="O2270" s="86">
        <v>151597000</v>
      </c>
      <c r="P2270" s="86">
        <v>266012830</v>
      </c>
      <c r="Q2270" s="86">
        <v>459387930</v>
      </c>
      <c r="R2270" s="86">
        <v>-338955580</v>
      </c>
      <c r="S2270" s="86">
        <v>42022253250</v>
      </c>
      <c r="T2270" s="86">
        <v>3.6075409640248168E-3</v>
      </c>
      <c r="U2270" s="86">
        <v>1.180394193768774E-3</v>
      </c>
      <c r="V2270" s="86">
        <v>3.8921353462638862E-3</v>
      </c>
      <c r="W2270" s="86">
        <v>27719.712956061139</v>
      </c>
      <c r="X2270" s="86">
        <v>84717.461783439488</v>
      </c>
      <c r="Y2270" s="86">
        <v>25692.83724832215</v>
      </c>
      <c r="Z2270" s="86">
        <v>102.44415758580369</v>
      </c>
      <c r="AA2270" s="86">
        <v>70.323318847209208</v>
      </c>
      <c r="AB2270" s="86">
        <v>-1</v>
      </c>
      <c r="AC2270" t="str">
        <f t="shared" si="35"/>
        <v>Renaissance Canadian Balanced Cl Ser F_-1</v>
      </c>
    </row>
    <row r="2271" spans="1:29" x14ac:dyDescent="0.25">
      <c r="A2271" s="86">
        <v>44</v>
      </c>
      <c r="B2271" s="86" t="s">
        <v>13312</v>
      </c>
      <c r="C2271" s="86" t="s">
        <v>13313</v>
      </c>
      <c r="D2271" s="86" t="s">
        <v>526</v>
      </c>
      <c r="E2271" s="86">
        <v>62</v>
      </c>
      <c r="F2271" s="86"/>
      <c r="G2271" s="86">
        <v>3</v>
      </c>
      <c r="H2271" s="86">
        <v>10</v>
      </c>
      <c r="I2271" s="86">
        <v>2</v>
      </c>
      <c r="J2271" s="86">
        <v>1</v>
      </c>
      <c r="K2271" s="86">
        <v>4</v>
      </c>
      <c r="L2271" s="86">
        <v>520000</v>
      </c>
      <c r="M2271" s="86">
        <v>-1984000</v>
      </c>
      <c r="N2271" s="86">
        <v>2369000</v>
      </c>
      <c r="O2271" s="86">
        <v>151981000</v>
      </c>
      <c r="P2271" s="86">
        <v>309795880</v>
      </c>
      <c r="Q2271" s="86">
        <v>495586610</v>
      </c>
      <c r="R2271" s="86">
        <v>-407589070</v>
      </c>
      <c r="S2271" s="86">
        <v>43158388690</v>
      </c>
      <c r="T2271" s="86">
        <v>3.521470671476081E-3</v>
      </c>
      <c r="U2271" s="86">
        <v>1.678524582057063E-3</v>
      </c>
      <c r="V2271" s="86">
        <v>4.7801937183088944E-3</v>
      </c>
      <c r="W2271" s="86">
        <v>28397.22642303972</v>
      </c>
      <c r="X2271" s="86">
        <v>59576.130769230767</v>
      </c>
      <c r="Y2271" s="86">
        <v>20919.654284508229</v>
      </c>
      <c r="Z2271" s="86">
        <v>100</v>
      </c>
      <c r="AA2271" s="86">
        <v>100</v>
      </c>
      <c r="AB2271" s="86">
        <v>0</v>
      </c>
      <c r="AC2271" t="str">
        <f t="shared" si="35"/>
        <v>Renaissance Canadian Balanced Cl Ser F_0</v>
      </c>
    </row>
    <row r="2272" spans="1:29" x14ac:dyDescent="0.25">
      <c r="A2272" s="86">
        <v>44</v>
      </c>
      <c r="B2272" s="86" t="s">
        <v>13312</v>
      </c>
      <c r="C2272" s="86" t="s">
        <v>13313</v>
      </c>
      <c r="D2272" s="86" t="s">
        <v>526</v>
      </c>
      <c r="E2272" s="86">
        <v>63</v>
      </c>
      <c r="F2272" s="86"/>
      <c r="G2272" s="86">
        <v>3</v>
      </c>
      <c r="H2272" s="86">
        <v>10</v>
      </c>
      <c r="I2272" s="86">
        <v>2</v>
      </c>
      <c r="J2272" s="86">
        <v>0</v>
      </c>
      <c r="K2272" s="86">
        <v>3</v>
      </c>
      <c r="L2272" s="86">
        <v>311000</v>
      </c>
      <c r="M2272" s="86">
        <v>-2217000</v>
      </c>
      <c r="N2272" s="86">
        <v>2494000</v>
      </c>
      <c r="O2272" s="86">
        <v>151273000</v>
      </c>
      <c r="P2272" s="86">
        <v>315646890</v>
      </c>
      <c r="Q2272" s="86">
        <v>660858000</v>
      </c>
      <c r="R2272" s="86">
        <v>-504067840</v>
      </c>
      <c r="S2272" s="86">
        <v>44083522590</v>
      </c>
      <c r="T2272" s="86">
        <v>3.4315088974835031E-3</v>
      </c>
      <c r="U2272" s="86">
        <v>9.8527820122035724E-4</v>
      </c>
      <c r="V2272" s="86">
        <v>3.7738818324057509E-3</v>
      </c>
      <c r="W2272" s="86">
        <v>29141.699173018322</v>
      </c>
      <c r="X2272" s="86">
        <v>101494.1768488746</v>
      </c>
      <c r="Y2272" s="86">
        <v>26497.914995990381</v>
      </c>
      <c r="Z2272" s="86">
        <v>97.445335134514437</v>
      </c>
      <c r="AA2272" s="86">
        <v>58.699062959976473</v>
      </c>
      <c r="AB2272" s="86">
        <v>1</v>
      </c>
      <c r="AC2272" t="str">
        <f t="shared" si="35"/>
        <v>Renaissance Canadian Balanced Cl Ser F_1</v>
      </c>
    </row>
    <row r="2273" spans="1:29" x14ac:dyDescent="0.25">
      <c r="A2273" s="86">
        <v>44</v>
      </c>
      <c r="B2273" s="86" t="s">
        <v>13312</v>
      </c>
      <c r="C2273" s="86" t="s">
        <v>13313</v>
      </c>
      <c r="D2273" s="86" t="s">
        <v>526</v>
      </c>
      <c r="E2273" s="86">
        <v>64</v>
      </c>
      <c r="F2273" s="86"/>
      <c r="G2273" s="86">
        <v>3</v>
      </c>
      <c r="H2273" s="86">
        <v>10</v>
      </c>
      <c r="I2273" s="86">
        <v>2</v>
      </c>
      <c r="J2273" s="86">
        <v>0</v>
      </c>
      <c r="K2273" s="86">
        <v>3</v>
      </c>
      <c r="L2273" s="86">
        <v>298000</v>
      </c>
      <c r="M2273" s="86">
        <v>-1488000</v>
      </c>
      <c r="N2273" s="86">
        <v>1796000</v>
      </c>
      <c r="O2273" s="86">
        <v>152195000</v>
      </c>
      <c r="P2273" s="86">
        <v>269928390</v>
      </c>
      <c r="Q2273" s="86">
        <v>376842000</v>
      </c>
      <c r="R2273" s="86">
        <v>-198845640</v>
      </c>
      <c r="S2273" s="86">
        <v>44729130460</v>
      </c>
      <c r="T2273" s="86">
        <v>3.402592414268006E-3</v>
      </c>
      <c r="U2273" s="86">
        <v>1.10399650811091E-3</v>
      </c>
      <c r="V2273" s="86">
        <v>4.7659231189729383E-3</v>
      </c>
      <c r="W2273" s="86">
        <v>29389.356062945561</v>
      </c>
      <c r="X2273" s="86">
        <v>90579.996644295301</v>
      </c>
      <c r="Y2273" s="86">
        <v>20982.293986636971</v>
      </c>
      <c r="Z2273" s="86">
        <v>96.62418721328595</v>
      </c>
      <c r="AA2273" s="86">
        <v>65.771840335989737</v>
      </c>
      <c r="AB2273" s="86">
        <v>2</v>
      </c>
      <c r="AC2273" t="str">
        <f t="shared" si="35"/>
        <v>Renaissance Canadian Balanced Cl Ser F_2</v>
      </c>
    </row>
    <row r="2274" spans="1:29" x14ac:dyDescent="0.25">
      <c r="A2274" s="86">
        <v>44</v>
      </c>
      <c r="B2274" s="86" t="s">
        <v>13312</v>
      </c>
      <c r="C2274" s="86" t="s">
        <v>13313</v>
      </c>
      <c r="D2274" s="86" t="s">
        <v>526</v>
      </c>
      <c r="E2274" s="86">
        <v>65</v>
      </c>
      <c r="F2274" s="86"/>
      <c r="G2274" s="86">
        <v>3</v>
      </c>
      <c r="H2274" s="86">
        <v>10</v>
      </c>
      <c r="I2274" s="86">
        <v>2</v>
      </c>
      <c r="J2274" s="86">
        <v>0</v>
      </c>
      <c r="K2274" s="86">
        <v>3</v>
      </c>
      <c r="L2274" s="86">
        <v>265000</v>
      </c>
      <c r="M2274" s="86">
        <v>-1661000</v>
      </c>
      <c r="N2274" s="86">
        <v>2073000</v>
      </c>
      <c r="O2274" s="86">
        <v>153804000</v>
      </c>
      <c r="P2274" s="86">
        <v>268370980</v>
      </c>
      <c r="Q2274" s="86">
        <v>345814460</v>
      </c>
      <c r="R2274" s="86">
        <v>-97288840</v>
      </c>
      <c r="S2274" s="86">
        <v>45309184280</v>
      </c>
      <c r="T2274" s="86">
        <v>3.3945435664771142E-3</v>
      </c>
      <c r="U2274" s="86">
        <v>9.8743910388522627E-4</v>
      </c>
      <c r="V2274" s="86">
        <v>5.9945440106813344E-3</v>
      </c>
      <c r="W2274" s="86">
        <v>29459.041559387271</v>
      </c>
      <c r="X2274" s="86">
        <v>101272.0679245283</v>
      </c>
      <c r="Y2274" s="86">
        <v>16681.83598649301</v>
      </c>
      <c r="Z2274" s="86">
        <v>96.395622260123403</v>
      </c>
      <c r="AA2274" s="86">
        <v>58.827801179718293</v>
      </c>
      <c r="AB2274" s="86">
        <v>3</v>
      </c>
      <c r="AC2274" t="str">
        <f t="shared" si="35"/>
        <v>Renaissance Canadian Balanced Cl Ser F_3</v>
      </c>
    </row>
    <row r="2275" spans="1:29" x14ac:dyDescent="0.25">
      <c r="A2275" s="86">
        <v>44</v>
      </c>
      <c r="B2275" s="86" t="s">
        <v>13312</v>
      </c>
      <c r="C2275" s="86" t="s">
        <v>13313</v>
      </c>
      <c r="D2275" s="86" t="s">
        <v>526</v>
      </c>
      <c r="E2275" s="86">
        <v>66</v>
      </c>
      <c r="F2275" s="86"/>
      <c r="G2275" s="86">
        <v>3</v>
      </c>
      <c r="H2275" s="86">
        <v>10</v>
      </c>
      <c r="I2275" s="86">
        <v>2</v>
      </c>
      <c r="J2275" s="86">
        <v>0</v>
      </c>
      <c r="K2275" s="86">
        <v>3</v>
      </c>
      <c r="L2275" s="86">
        <v>311000</v>
      </c>
      <c r="M2275" s="86">
        <v>-1496000</v>
      </c>
      <c r="N2275" s="86">
        <v>1899000</v>
      </c>
      <c r="O2275" s="86">
        <v>154901000</v>
      </c>
      <c r="P2275" s="86">
        <v>315364020</v>
      </c>
      <c r="Q2275" s="86">
        <v>445195750</v>
      </c>
      <c r="R2275" s="86">
        <v>-165605540</v>
      </c>
      <c r="S2275" s="86">
        <v>45986521720</v>
      </c>
      <c r="T2275" s="86">
        <v>3.3684000051830841E-3</v>
      </c>
      <c r="U2275" s="86">
        <v>9.8616195975685488E-4</v>
      </c>
      <c r="V2275" s="86">
        <v>4.2655393722873594E-3</v>
      </c>
      <c r="W2275" s="86">
        <v>29687.685502353121</v>
      </c>
      <c r="X2275" s="86">
        <v>101403.2218649518</v>
      </c>
      <c r="Y2275" s="86">
        <v>23443.69404949974</v>
      </c>
      <c r="Z2275" s="86">
        <v>95.653217630552206</v>
      </c>
      <c r="AA2275" s="86">
        <v>58.751713874115268</v>
      </c>
      <c r="AB2275" s="86">
        <v>4</v>
      </c>
      <c r="AC2275" t="str">
        <f t="shared" si="35"/>
        <v>Renaissance Canadian Balanced Cl Ser F_4</v>
      </c>
    </row>
    <row r="2276" spans="1:29" x14ac:dyDescent="0.25">
      <c r="A2276" s="86">
        <v>44</v>
      </c>
      <c r="B2276" s="86" t="s">
        <v>13312</v>
      </c>
      <c r="C2276" s="86" t="s">
        <v>13313</v>
      </c>
      <c r="D2276" s="86" t="s">
        <v>526</v>
      </c>
      <c r="E2276" s="86">
        <v>67</v>
      </c>
      <c r="F2276" s="86"/>
      <c r="G2276" s="86">
        <v>3</v>
      </c>
      <c r="H2276" s="86">
        <v>10</v>
      </c>
      <c r="I2276" s="86">
        <v>2</v>
      </c>
      <c r="J2276" s="86">
        <v>0</v>
      </c>
      <c r="K2276" s="86">
        <v>3</v>
      </c>
      <c r="L2276" s="86">
        <v>315000</v>
      </c>
      <c r="M2276" s="86">
        <v>-1070000</v>
      </c>
      <c r="N2276" s="86">
        <v>1356000</v>
      </c>
      <c r="O2276" s="86">
        <v>155113000</v>
      </c>
      <c r="P2276" s="86">
        <v>259982540</v>
      </c>
      <c r="Q2276" s="86">
        <v>282906520</v>
      </c>
      <c r="R2276" s="86">
        <v>-57915350</v>
      </c>
      <c r="S2276" s="86">
        <v>46414750120</v>
      </c>
      <c r="T2276" s="86">
        <v>3.3418902309928018E-3</v>
      </c>
      <c r="U2276" s="86">
        <v>1.2116198264698851E-3</v>
      </c>
      <c r="V2276" s="86">
        <v>4.7931026828225802E-3</v>
      </c>
      <c r="W2276" s="86">
        <v>29923.185110209979</v>
      </c>
      <c r="X2276" s="86">
        <v>82534.139682539681</v>
      </c>
      <c r="Y2276" s="86">
        <v>20863.312684365781</v>
      </c>
      <c r="Z2276" s="86">
        <v>94.900413570447128</v>
      </c>
      <c r="AA2276" s="86">
        <v>72.183621224362582</v>
      </c>
      <c r="AB2276" s="86">
        <v>5</v>
      </c>
      <c r="AC2276" t="str">
        <f t="shared" si="35"/>
        <v>Renaissance Canadian Balanced Cl Ser F_5</v>
      </c>
    </row>
    <row r="2277" spans="1:29" x14ac:dyDescent="0.25">
      <c r="A2277" s="86">
        <v>44</v>
      </c>
      <c r="B2277" s="86" t="s">
        <v>13312</v>
      </c>
      <c r="C2277" s="86" t="s">
        <v>13313</v>
      </c>
      <c r="D2277" s="86" t="s">
        <v>526</v>
      </c>
      <c r="E2277" s="86">
        <v>68</v>
      </c>
      <c r="F2277" s="86"/>
      <c r="G2277" s="86">
        <v>3</v>
      </c>
      <c r="H2277" s="86">
        <v>10</v>
      </c>
      <c r="I2277" s="86">
        <v>2</v>
      </c>
      <c r="J2277" s="86">
        <v>0</v>
      </c>
      <c r="K2277" s="86">
        <v>3</v>
      </c>
      <c r="L2277" s="86">
        <v>420000</v>
      </c>
      <c r="M2277" s="86">
        <v>-1085000</v>
      </c>
      <c r="N2277" s="86">
        <v>1558000</v>
      </c>
      <c r="O2277" s="86">
        <v>155587000</v>
      </c>
      <c r="P2277" s="86">
        <v>232806570</v>
      </c>
      <c r="Q2277" s="86">
        <v>295201280</v>
      </c>
      <c r="R2277" s="86">
        <v>-103499310</v>
      </c>
      <c r="S2277" s="86">
        <v>47035715760</v>
      </c>
      <c r="T2277" s="86">
        <v>3.3078480360303969E-3</v>
      </c>
      <c r="U2277" s="86">
        <v>1.804072797430073E-3</v>
      </c>
      <c r="V2277" s="86">
        <v>5.2777548932037149E-3</v>
      </c>
      <c r="W2277" s="86">
        <v>30231.13483774351</v>
      </c>
      <c r="X2277" s="86">
        <v>55430.135714285709</v>
      </c>
      <c r="Y2277" s="86">
        <v>18947.450577663669</v>
      </c>
      <c r="Z2277" s="86">
        <v>93.933709652162449</v>
      </c>
      <c r="AA2277" s="86">
        <v>107.479676896906</v>
      </c>
      <c r="AB2277" s="86">
        <v>6</v>
      </c>
      <c r="AC2277" t="str">
        <f t="shared" si="35"/>
        <v>Renaissance Canadian Balanced Cl Ser F_6</v>
      </c>
    </row>
    <row r="2278" spans="1:29" x14ac:dyDescent="0.25">
      <c r="A2278" s="86">
        <v>44</v>
      </c>
      <c r="B2278" s="86" t="s">
        <v>13312</v>
      </c>
      <c r="C2278" s="86" t="s">
        <v>13313</v>
      </c>
      <c r="D2278" s="86" t="s">
        <v>526</v>
      </c>
      <c r="E2278" s="86">
        <v>69</v>
      </c>
      <c r="F2278" s="86"/>
      <c r="G2278" s="86">
        <v>3</v>
      </c>
      <c r="H2278" s="86">
        <v>10</v>
      </c>
      <c r="I2278" s="86">
        <v>2</v>
      </c>
      <c r="J2278" s="86">
        <v>0</v>
      </c>
      <c r="K2278" s="86">
        <v>3</v>
      </c>
      <c r="L2278" s="86">
        <v>213000</v>
      </c>
      <c r="M2278" s="86">
        <v>-1520000</v>
      </c>
      <c r="N2278" s="86">
        <v>1903000</v>
      </c>
      <c r="O2278" s="86">
        <v>151038000</v>
      </c>
      <c r="P2278" s="86">
        <v>249321540</v>
      </c>
      <c r="Q2278" s="86">
        <v>406680560</v>
      </c>
      <c r="R2278" s="86">
        <v>-213992780</v>
      </c>
      <c r="S2278" s="86">
        <v>45910730840</v>
      </c>
      <c r="T2278" s="86">
        <v>3.2898191171552259E-3</v>
      </c>
      <c r="U2278" s="86">
        <v>8.5431848367373308E-4</v>
      </c>
      <c r="V2278" s="86">
        <v>4.6793483317717471E-3</v>
      </c>
      <c r="W2278" s="86">
        <v>30396.80798209722</v>
      </c>
      <c r="X2278" s="86">
        <v>117052.3661971831</v>
      </c>
      <c r="Y2278" s="86">
        <v>21370.497109826589</v>
      </c>
      <c r="Z2278" s="86">
        <v>93.421738360701596</v>
      </c>
      <c r="AA2278" s="86">
        <v>50.896989701917263</v>
      </c>
      <c r="AB2278" s="86">
        <v>7</v>
      </c>
      <c r="AC2278" t="str">
        <f t="shared" si="35"/>
        <v>Renaissance Canadian Balanced Cl Ser F_7</v>
      </c>
    </row>
    <row r="2279" spans="1:29" x14ac:dyDescent="0.25">
      <c r="A2279" s="86">
        <v>44</v>
      </c>
      <c r="B2279" s="86" t="s">
        <v>13312</v>
      </c>
      <c r="C2279" s="86" t="s">
        <v>13313</v>
      </c>
      <c r="D2279" s="86" t="s">
        <v>526</v>
      </c>
      <c r="E2279" s="86">
        <v>70</v>
      </c>
      <c r="F2279" s="86"/>
      <c r="G2279" s="86">
        <v>3</v>
      </c>
      <c r="H2279" s="86">
        <v>10</v>
      </c>
      <c r="I2279" s="86">
        <v>2</v>
      </c>
      <c r="J2279" s="86">
        <v>0</v>
      </c>
      <c r="K2279" s="86">
        <v>3</v>
      </c>
      <c r="L2279" s="86">
        <v>275000</v>
      </c>
      <c r="M2279" s="86">
        <v>-1669000</v>
      </c>
      <c r="N2279" s="86">
        <v>1700000</v>
      </c>
      <c r="O2279" s="86">
        <v>152471000</v>
      </c>
      <c r="P2279" s="86">
        <v>233794400</v>
      </c>
      <c r="Q2279" s="86">
        <v>358223170</v>
      </c>
      <c r="R2279" s="86">
        <v>-180596030</v>
      </c>
      <c r="S2279" s="86">
        <v>47037701900</v>
      </c>
      <c r="T2279" s="86">
        <v>3.2414636311133222E-3</v>
      </c>
      <c r="U2279" s="86">
        <v>1.1762471641750189E-3</v>
      </c>
      <c r="V2279" s="86">
        <v>4.7456450122977806E-3</v>
      </c>
      <c r="W2279" s="86">
        <v>30850.261295590641</v>
      </c>
      <c r="X2279" s="86">
        <v>85016.145454545462</v>
      </c>
      <c r="Y2279" s="86">
        <v>21071.951176470589</v>
      </c>
      <c r="Z2279" s="86">
        <v>92.0485766747735</v>
      </c>
      <c r="AA2279" s="86">
        <v>70.076254869827764</v>
      </c>
      <c r="AB2279" s="86">
        <v>8</v>
      </c>
      <c r="AC2279" t="str">
        <f t="shared" si="35"/>
        <v>Renaissance Canadian Balanced Cl Ser F_8</v>
      </c>
    </row>
    <row r="2280" spans="1:29" x14ac:dyDescent="0.25">
      <c r="A2280" s="86">
        <v>44</v>
      </c>
      <c r="B2280" s="86" t="s">
        <v>13312</v>
      </c>
      <c r="C2280" s="86" t="s">
        <v>13313</v>
      </c>
      <c r="D2280" s="86" t="s">
        <v>526</v>
      </c>
      <c r="E2280" s="86">
        <v>71</v>
      </c>
      <c r="F2280" s="86"/>
      <c r="G2280" s="86">
        <v>3</v>
      </c>
      <c r="H2280" s="86">
        <v>10</v>
      </c>
      <c r="I2280" s="86">
        <v>2</v>
      </c>
      <c r="J2280" s="86">
        <v>0</v>
      </c>
      <c r="K2280" s="86">
        <v>3</v>
      </c>
      <c r="L2280" s="86">
        <v>449000</v>
      </c>
      <c r="M2280" s="86">
        <v>-1853000</v>
      </c>
      <c r="N2280" s="86">
        <v>2296000</v>
      </c>
      <c r="O2280" s="86">
        <v>149032000</v>
      </c>
      <c r="P2280" s="86">
        <v>304487540</v>
      </c>
      <c r="Q2280" s="86">
        <v>422228900</v>
      </c>
      <c r="R2280" s="86">
        <v>-174414060</v>
      </c>
      <c r="S2280" s="86">
        <v>46317604690</v>
      </c>
      <c r="T2280" s="86">
        <v>3.2176102585066558E-3</v>
      </c>
      <c r="U2280" s="86">
        <v>1.4746087803789931E-3</v>
      </c>
      <c r="V2280" s="86">
        <v>5.4378087336039767E-3</v>
      </c>
      <c r="W2280" s="86">
        <v>31078.96605427023</v>
      </c>
      <c r="X2280" s="86">
        <v>67814.596881959907</v>
      </c>
      <c r="Y2280" s="86">
        <v>18389.760452961669</v>
      </c>
      <c r="Z2280" s="86">
        <v>91.371207051908883</v>
      </c>
      <c r="AA2280" s="86">
        <v>87.851485533314815</v>
      </c>
      <c r="AB2280" s="86">
        <v>9</v>
      </c>
      <c r="AC2280" t="str">
        <f t="shared" si="35"/>
        <v>Renaissance Canadian Balanced Cl Ser F_9</v>
      </c>
    </row>
    <row r="2281" spans="1:29" x14ac:dyDescent="0.25">
      <c r="A2281" s="86">
        <v>44</v>
      </c>
      <c r="B2281" s="86" t="s">
        <v>13312</v>
      </c>
      <c r="C2281" s="86" t="s">
        <v>13313</v>
      </c>
      <c r="D2281" s="86" t="s">
        <v>526</v>
      </c>
      <c r="E2281" s="86">
        <v>72</v>
      </c>
      <c r="F2281" s="86"/>
      <c r="G2281" s="86">
        <v>3</v>
      </c>
      <c r="H2281" s="86">
        <v>10</v>
      </c>
      <c r="I2281" s="86">
        <v>2</v>
      </c>
      <c r="J2281" s="86">
        <v>0</v>
      </c>
      <c r="K2281" s="86">
        <v>3</v>
      </c>
      <c r="L2281" s="86">
        <v>259000</v>
      </c>
      <c r="M2281" s="86">
        <v>-1520000</v>
      </c>
      <c r="N2281" s="86">
        <v>1914000</v>
      </c>
      <c r="O2281" s="86">
        <v>150897000</v>
      </c>
      <c r="P2281" s="86">
        <v>273821350</v>
      </c>
      <c r="Q2281" s="86">
        <v>606244640</v>
      </c>
      <c r="R2281" s="86">
        <v>-379315280</v>
      </c>
      <c r="S2281" s="86">
        <v>47391832390</v>
      </c>
      <c r="T2281" s="86">
        <v>3.1840296606011858E-3</v>
      </c>
      <c r="U2281" s="86">
        <v>9.4587219002462738E-4</v>
      </c>
      <c r="V2281" s="86">
        <v>3.1571413150968228E-3</v>
      </c>
      <c r="W2281" s="86">
        <v>31406.742605883479</v>
      </c>
      <c r="X2281" s="86">
        <v>105722.52895752891</v>
      </c>
      <c r="Y2281" s="86">
        <v>31674.223615465002</v>
      </c>
      <c r="Z2281" s="86">
        <v>90.417611209766207</v>
      </c>
      <c r="AA2281" s="86">
        <v>56.351405283885903</v>
      </c>
      <c r="AB2281" s="86">
        <v>10</v>
      </c>
      <c r="AC2281" t="str">
        <f t="shared" si="35"/>
        <v>Renaissance Canadian Balanced Cl Ser F_10</v>
      </c>
    </row>
    <row r="2282" spans="1:29" x14ac:dyDescent="0.25">
      <c r="A2282" s="86">
        <v>44</v>
      </c>
      <c r="B2282" s="86" t="s">
        <v>13312</v>
      </c>
      <c r="C2282" s="86" t="s">
        <v>13313</v>
      </c>
      <c r="D2282" s="86" t="s">
        <v>526</v>
      </c>
      <c r="E2282" s="86">
        <v>73</v>
      </c>
      <c r="F2282" s="86"/>
      <c r="G2282" s="86">
        <v>3</v>
      </c>
      <c r="H2282" s="86">
        <v>10</v>
      </c>
      <c r="I2282" s="86">
        <v>2</v>
      </c>
      <c r="J2282" s="86">
        <v>0</v>
      </c>
      <c r="K2282" s="86">
        <v>3</v>
      </c>
      <c r="L2282" s="86">
        <v>609000</v>
      </c>
      <c r="M2282" s="86">
        <v>-1065000</v>
      </c>
      <c r="N2282" s="86">
        <v>1735000</v>
      </c>
      <c r="O2282" s="86">
        <v>146834000</v>
      </c>
      <c r="P2282" s="86">
        <v>341045350</v>
      </c>
      <c r="Q2282" s="86">
        <v>519962640</v>
      </c>
      <c r="R2282" s="86">
        <v>-203862770</v>
      </c>
      <c r="S2282" s="86">
        <v>46505587240</v>
      </c>
      <c r="T2282" s="86">
        <v>3.157341057586009E-3</v>
      </c>
      <c r="U2282" s="86">
        <v>1.7856862731012171E-3</v>
      </c>
      <c r="V2282" s="86">
        <v>3.3367781962180981E-3</v>
      </c>
      <c r="W2282" s="86">
        <v>31672.219812849879</v>
      </c>
      <c r="X2282" s="86">
        <v>56000.878489326773</v>
      </c>
      <c r="Y2282" s="86">
        <v>29969.028242074932</v>
      </c>
      <c r="Z2282" s="86">
        <v>89.659728907029603</v>
      </c>
      <c r="AA2282" s="86">
        <v>106.38427891909841</v>
      </c>
      <c r="AB2282" s="86">
        <v>11</v>
      </c>
      <c r="AC2282" t="str">
        <f t="shared" si="35"/>
        <v>Renaissance Canadian Balanced Cl Ser F_11</v>
      </c>
    </row>
    <row r="2283" spans="1:29" x14ac:dyDescent="0.25">
      <c r="A2283" s="86">
        <v>44</v>
      </c>
      <c r="B2283" s="86" t="s">
        <v>13312</v>
      </c>
      <c r="C2283" s="86" t="s">
        <v>13313</v>
      </c>
      <c r="D2283" s="86" t="s">
        <v>526</v>
      </c>
      <c r="E2283" s="86">
        <v>74</v>
      </c>
      <c r="F2283" s="86"/>
      <c r="G2283" s="86">
        <v>3</v>
      </c>
      <c r="H2283" s="86">
        <v>10</v>
      </c>
      <c r="I2283" s="86">
        <v>2</v>
      </c>
      <c r="J2283" s="86">
        <v>0</v>
      </c>
      <c r="K2283" s="86">
        <v>3</v>
      </c>
      <c r="L2283" s="86">
        <v>339000</v>
      </c>
      <c r="M2283" s="86">
        <v>-832000</v>
      </c>
      <c r="N2283" s="86">
        <v>1210000</v>
      </c>
      <c r="O2283" s="86">
        <v>145089000</v>
      </c>
      <c r="P2283" s="86">
        <v>397477870</v>
      </c>
      <c r="Q2283" s="86">
        <v>349003820</v>
      </c>
      <c r="R2283" s="86">
        <v>24385690</v>
      </c>
      <c r="S2283" s="86">
        <v>46044371150</v>
      </c>
      <c r="T2283" s="86">
        <v>3.1510692051225902E-3</v>
      </c>
      <c r="U2283" s="86">
        <v>8.5287767090026919E-4</v>
      </c>
      <c r="V2283" s="86">
        <v>3.467010762231772E-3</v>
      </c>
      <c r="W2283" s="86">
        <v>31735.259840511681</v>
      </c>
      <c r="X2283" s="86">
        <v>117250.1091445428</v>
      </c>
      <c r="Y2283" s="86">
        <v>28843.290909090909</v>
      </c>
      <c r="Z2283" s="86">
        <v>89.481625692533981</v>
      </c>
      <c r="AA2283" s="86">
        <v>50.811151651711398</v>
      </c>
      <c r="AB2283" s="86">
        <v>12</v>
      </c>
      <c r="AC2283" t="str">
        <f t="shared" si="35"/>
        <v>Renaissance Canadian Balanced Cl Ser F_12</v>
      </c>
    </row>
    <row r="2284" spans="1:29" x14ac:dyDescent="0.25">
      <c r="A2284" s="86">
        <v>44</v>
      </c>
      <c r="B2284" s="86" t="s">
        <v>13312</v>
      </c>
      <c r="C2284" s="86" t="s">
        <v>13313</v>
      </c>
      <c r="D2284" s="86" t="s">
        <v>526</v>
      </c>
      <c r="E2284" s="86">
        <v>75</v>
      </c>
      <c r="F2284" s="86"/>
      <c r="G2284" s="86">
        <v>3</v>
      </c>
      <c r="H2284" s="86">
        <v>10</v>
      </c>
      <c r="I2284" s="86">
        <v>2</v>
      </c>
      <c r="J2284" s="86">
        <v>0</v>
      </c>
      <c r="K2284" s="86">
        <v>3</v>
      </c>
      <c r="L2284" s="86">
        <v>405000</v>
      </c>
      <c r="M2284" s="86">
        <v>-1301000</v>
      </c>
      <c r="N2284" s="86">
        <v>1708000</v>
      </c>
      <c r="O2284" s="86">
        <v>146787000</v>
      </c>
      <c r="P2284" s="86">
        <v>371031940</v>
      </c>
      <c r="Q2284" s="86">
        <v>394316870</v>
      </c>
      <c r="R2284" s="86">
        <v>-28661810</v>
      </c>
      <c r="S2284" s="86">
        <v>46374126450</v>
      </c>
      <c r="T2284" s="86">
        <v>3.1652779520982221E-3</v>
      </c>
      <c r="U2284" s="86">
        <v>1.0915502314975899E-3</v>
      </c>
      <c r="V2284" s="86">
        <v>4.3315417876998259E-3</v>
      </c>
      <c r="W2284" s="86">
        <v>31592.802121441269</v>
      </c>
      <c r="X2284" s="86">
        <v>91612.824691358037</v>
      </c>
      <c r="Y2284" s="86">
        <v>23086.467798594851</v>
      </c>
      <c r="Z2284" s="86">
        <v>89.885114697588691</v>
      </c>
      <c r="AA2284" s="86">
        <v>65.030339332884552</v>
      </c>
      <c r="AB2284" s="86">
        <v>13</v>
      </c>
      <c r="AC2284" t="str">
        <f t="shared" si="35"/>
        <v>Renaissance Canadian Balanced Cl Ser F_13</v>
      </c>
    </row>
    <row r="2285" spans="1:29" x14ac:dyDescent="0.25">
      <c r="A2285" s="86">
        <v>44</v>
      </c>
      <c r="B2285" s="86" t="s">
        <v>13312</v>
      </c>
      <c r="C2285" s="86" t="s">
        <v>13313</v>
      </c>
      <c r="D2285" s="86" t="s">
        <v>526</v>
      </c>
      <c r="E2285" s="86">
        <v>76</v>
      </c>
      <c r="F2285" s="86"/>
      <c r="G2285" s="86">
        <v>3</v>
      </c>
      <c r="H2285" s="86">
        <v>10</v>
      </c>
      <c r="I2285" s="86">
        <v>2</v>
      </c>
      <c r="J2285" s="86">
        <v>0</v>
      </c>
      <c r="K2285" s="86">
        <v>3</v>
      </c>
      <c r="L2285" s="86">
        <v>191000</v>
      </c>
      <c r="M2285" s="86">
        <v>-947000</v>
      </c>
      <c r="N2285" s="86">
        <v>1144000</v>
      </c>
      <c r="O2285" s="86">
        <v>138625000</v>
      </c>
      <c r="P2285" s="86">
        <v>290137840</v>
      </c>
      <c r="Q2285" s="86">
        <v>364226830</v>
      </c>
      <c r="R2285" s="86">
        <v>-65529470</v>
      </c>
      <c r="S2285" s="86">
        <v>44740597730</v>
      </c>
      <c r="T2285" s="86">
        <v>3.098416360831217E-3</v>
      </c>
      <c r="U2285" s="86">
        <v>6.5830778915290742E-4</v>
      </c>
      <c r="V2285" s="86">
        <v>3.1408998617702051E-3</v>
      </c>
      <c r="W2285" s="86">
        <v>32274.552014427409</v>
      </c>
      <c r="X2285" s="86">
        <v>151904.62827225131</v>
      </c>
      <c r="Y2285" s="86">
        <v>31838.009615384621</v>
      </c>
      <c r="Z2285" s="86">
        <v>87.986430951374814</v>
      </c>
      <c r="AA2285" s="86">
        <v>39.219430932976813</v>
      </c>
      <c r="AB2285" s="86">
        <v>14</v>
      </c>
      <c r="AC2285" t="str">
        <f t="shared" si="35"/>
        <v>Renaissance Canadian Balanced Cl Ser F_14</v>
      </c>
    </row>
    <row r="2286" spans="1:29" x14ac:dyDescent="0.25">
      <c r="A2286" s="86">
        <v>44</v>
      </c>
      <c r="B2286" s="86" t="s">
        <v>13312</v>
      </c>
      <c r="C2286" s="86" t="s">
        <v>13313</v>
      </c>
      <c r="D2286" s="86" t="s">
        <v>526</v>
      </c>
      <c r="E2286" s="86">
        <v>77</v>
      </c>
      <c r="F2286" s="86"/>
      <c r="G2286" s="86">
        <v>3</v>
      </c>
      <c r="H2286" s="86">
        <v>10</v>
      </c>
      <c r="I2286" s="86">
        <v>2</v>
      </c>
      <c r="J2286" s="86">
        <v>0</v>
      </c>
      <c r="K2286" s="86">
        <v>3</v>
      </c>
      <c r="L2286" s="86">
        <v>124000</v>
      </c>
      <c r="M2286" s="86">
        <v>-1000000</v>
      </c>
      <c r="N2286" s="86">
        <v>1137000</v>
      </c>
      <c r="O2286" s="86">
        <v>137164000</v>
      </c>
      <c r="P2286" s="86">
        <v>257188680</v>
      </c>
      <c r="Q2286" s="86">
        <v>333718760</v>
      </c>
      <c r="R2286" s="86">
        <v>-76637750</v>
      </c>
      <c r="S2286" s="86">
        <v>44255540060</v>
      </c>
      <c r="T2286" s="86">
        <v>3.099363374936521E-3</v>
      </c>
      <c r="U2286" s="86">
        <v>4.8213630553257632E-4</v>
      </c>
      <c r="V2286" s="86">
        <v>3.4070604841034409E-3</v>
      </c>
      <c r="W2286" s="86">
        <v>32264.690487299871</v>
      </c>
      <c r="X2286" s="86">
        <v>207410.22580645161</v>
      </c>
      <c r="Y2286" s="86">
        <v>29350.814423922599</v>
      </c>
      <c r="Z2286" s="86">
        <v>88.013323525348952</v>
      </c>
      <c r="AA2286" s="86">
        <v>28.723815587002569</v>
      </c>
      <c r="AB2286" s="86">
        <v>15</v>
      </c>
      <c r="AC2286" t="str">
        <f t="shared" si="35"/>
        <v>Renaissance Canadian Balanced Cl Ser F_15</v>
      </c>
    </row>
    <row r="2287" spans="1:29" x14ac:dyDescent="0.25">
      <c r="A2287" s="86">
        <v>44</v>
      </c>
      <c r="B2287" s="86" t="s">
        <v>13312</v>
      </c>
      <c r="C2287" s="86" t="s">
        <v>13313</v>
      </c>
      <c r="D2287" s="86" t="s">
        <v>526</v>
      </c>
      <c r="E2287" s="86">
        <v>78</v>
      </c>
      <c r="F2287" s="86"/>
      <c r="G2287" s="86">
        <v>3</v>
      </c>
      <c r="H2287" s="86">
        <v>10</v>
      </c>
      <c r="I2287" s="86">
        <v>2</v>
      </c>
      <c r="J2287" s="86">
        <v>0</v>
      </c>
      <c r="K2287" s="86">
        <v>3</v>
      </c>
      <c r="L2287" s="86">
        <v>111000</v>
      </c>
      <c r="M2287" s="86">
        <v>-1189000</v>
      </c>
      <c r="N2287" s="86">
        <v>1217000</v>
      </c>
      <c r="O2287" s="86">
        <v>126226000</v>
      </c>
      <c r="P2287" s="86">
        <v>235299200</v>
      </c>
      <c r="Q2287" s="86">
        <v>408221510</v>
      </c>
      <c r="R2287" s="86">
        <v>-174308610</v>
      </c>
      <c r="S2287" s="86">
        <v>41492809260</v>
      </c>
      <c r="T2287" s="86">
        <v>3.0421174717057469E-3</v>
      </c>
      <c r="U2287" s="86">
        <v>4.717398104200949E-4</v>
      </c>
      <c r="V2287" s="86">
        <v>2.98122458074294E-3</v>
      </c>
      <c r="W2287" s="86">
        <v>32871.840397382468</v>
      </c>
      <c r="X2287" s="86">
        <v>211981.2612612613</v>
      </c>
      <c r="Y2287" s="86">
        <v>33543.262941659807</v>
      </c>
      <c r="Z2287" s="86">
        <v>86.38769864951324</v>
      </c>
      <c r="AA2287" s="86">
        <v>28.1044326346397</v>
      </c>
      <c r="AB2287" s="86">
        <v>16</v>
      </c>
      <c r="AC2287" t="str">
        <f t="shared" si="35"/>
        <v>Renaissance Canadian Balanced Cl Ser F_16</v>
      </c>
    </row>
    <row r="2288" spans="1:29" x14ac:dyDescent="0.25">
      <c r="A2288" s="86">
        <v>44</v>
      </c>
      <c r="B2288" s="86" t="s">
        <v>13312</v>
      </c>
      <c r="C2288" s="86" t="s">
        <v>13313</v>
      </c>
      <c r="D2288" s="86" t="s">
        <v>526</v>
      </c>
      <c r="E2288" s="86">
        <v>79</v>
      </c>
      <c r="F2288" s="86"/>
      <c r="G2288" s="86">
        <v>3</v>
      </c>
      <c r="H2288" s="86">
        <v>10</v>
      </c>
      <c r="I2288" s="86">
        <v>2</v>
      </c>
      <c r="J2288" s="86">
        <v>0</v>
      </c>
      <c r="K2288" s="86">
        <v>3</v>
      </c>
      <c r="L2288" s="86">
        <v>130000</v>
      </c>
      <c r="M2288" s="86">
        <v>-807000</v>
      </c>
      <c r="N2288" s="86">
        <v>939000</v>
      </c>
      <c r="O2288" s="86">
        <v>131807000</v>
      </c>
      <c r="P2288" s="86">
        <v>180715330</v>
      </c>
      <c r="Q2288" s="86">
        <v>250502770</v>
      </c>
      <c r="R2288" s="86">
        <v>-72512800</v>
      </c>
      <c r="S2288" s="86">
        <v>43473107320</v>
      </c>
      <c r="T2288" s="86">
        <v>3.0319203784948119E-3</v>
      </c>
      <c r="U2288" s="86">
        <v>7.1936343197890294E-4</v>
      </c>
      <c r="V2288" s="86">
        <v>3.7484615439581761E-3</v>
      </c>
      <c r="W2288" s="86">
        <v>32982.396473631903</v>
      </c>
      <c r="X2288" s="86">
        <v>139011.79230769229</v>
      </c>
      <c r="Y2288" s="86">
        <v>26677.611288604901</v>
      </c>
      <c r="Z2288" s="86">
        <v>86.098129484745485</v>
      </c>
      <c r="AA2288" s="86">
        <v>42.856889894177762</v>
      </c>
      <c r="AB2288" s="86">
        <v>17</v>
      </c>
      <c r="AC2288" t="str">
        <f t="shared" si="35"/>
        <v>Renaissance Canadian Balanced Cl Ser F_17</v>
      </c>
    </row>
    <row r="2289" spans="1:29" x14ac:dyDescent="0.25">
      <c r="A2289" s="86">
        <v>44</v>
      </c>
      <c r="B2289" s="86" t="s">
        <v>13312</v>
      </c>
      <c r="C2289" s="86" t="s">
        <v>13313</v>
      </c>
      <c r="D2289" s="86" t="s">
        <v>526</v>
      </c>
      <c r="E2289" s="86">
        <v>80</v>
      </c>
      <c r="F2289" s="86"/>
      <c r="G2289" s="86">
        <v>3</v>
      </c>
      <c r="H2289" s="86">
        <v>10</v>
      </c>
      <c r="I2289" s="86">
        <v>2</v>
      </c>
      <c r="J2289" s="86">
        <v>0</v>
      </c>
      <c r="K2289" s="86">
        <v>3</v>
      </c>
      <c r="L2289" s="86">
        <v>253000</v>
      </c>
      <c r="M2289" s="86">
        <v>-663000</v>
      </c>
      <c r="N2289" s="86">
        <v>921000</v>
      </c>
      <c r="O2289" s="86">
        <v>128062000</v>
      </c>
      <c r="P2289" s="86">
        <v>186469060</v>
      </c>
      <c r="Q2289" s="86">
        <v>298509940</v>
      </c>
      <c r="R2289" s="86">
        <v>-116313170</v>
      </c>
      <c r="S2289" s="86">
        <v>42451803040</v>
      </c>
      <c r="T2289" s="86">
        <v>3.016644543444579E-3</v>
      </c>
      <c r="U2289" s="86">
        <v>1.356793454099034E-3</v>
      </c>
      <c r="V2289" s="86">
        <v>3.0853243948928471E-3</v>
      </c>
      <c r="W2289" s="86">
        <v>33149.414377410947</v>
      </c>
      <c r="X2289" s="86">
        <v>73703.185770750977</v>
      </c>
      <c r="Y2289" s="86">
        <v>32411.50271444083</v>
      </c>
      <c r="Z2289" s="86">
        <v>85.664338138022998</v>
      </c>
      <c r="AA2289" s="86">
        <v>80.832504248240355</v>
      </c>
      <c r="AB2289" s="86">
        <v>18</v>
      </c>
      <c r="AC2289" t="str">
        <f t="shared" si="35"/>
        <v>Renaissance Canadian Balanced Cl Ser F_18</v>
      </c>
    </row>
    <row r="2290" spans="1:29" x14ac:dyDescent="0.25">
      <c r="A2290" s="86">
        <v>44</v>
      </c>
      <c r="B2290" s="86" t="s">
        <v>13312</v>
      </c>
      <c r="C2290" s="86" t="s">
        <v>13313</v>
      </c>
      <c r="D2290" s="86" t="s">
        <v>526</v>
      </c>
      <c r="E2290" s="86">
        <v>81</v>
      </c>
      <c r="F2290" s="86"/>
      <c r="G2290" s="86">
        <v>3</v>
      </c>
      <c r="H2290" s="86">
        <v>10</v>
      </c>
      <c r="I2290" s="86">
        <v>2</v>
      </c>
      <c r="J2290" s="86">
        <v>0</v>
      </c>
      <c r="K2290" s="86">
        <v>3</v>
      </c>
      <c r="L2290" s="86">
        <v>114000</v>
      </c>
      <c r="M2290" s="86">
        <v>-1243000</v>
      </c>
      <c r="N2290" s="86">
        <v>1396000</v>
      </c>
      <c r="O2290" s="86">
        <v>122661000</v>
      </c>
      <c r="P2290" s="86">
        <v>156607560</v>
      </c>
      <c r="Q2290" s="86">
        <v>349956170</v>
      </c>
      <c r="R2290" s="86">
        <v>-200434260</v>
      </c>
      <c r="S2290" s="86">
        <v>40678086800</v>
      </c>
      <c r="T2290" s="86">
        <v>3.0154073027839649E-3</v>
      </c>
      <c r="U2290" s="86">
        <v>7.2793420700763105E-4</v>
      </c>
      <c r="V2290" s="86">
        <v>3.9890709742308583E-3</v>
      </c>
      <c r="W2290" s="86">
        <v>33163.015791490368</v>
      </c>
      <c r="X2290" s="86">
        <v>137375.05263157899</v>
      </c>
      <c r="Y2290" s="86">
        <v>25068.4935530086</v>
      </c>
      <c r="Z2290" s="86">
        <v>85.629203934843744</v>
      </c>
      <c r="AA2290" s="86">
        <v>43.367503508082933</v>
      </c>
      <c r="AB2290" s="86">
        <v>19</v>
      </c>
      <c r="AC2290" t="str">
        <f t="shared" si="35"/>
        <v>Renaissance Canadian Balanced Cl Ser F_19</v>
      </c>
    </row>
    <row r="2291" spans="1:29" x14ac:dyDescent="0.25">
      <c r="A2291" s="86">
        <v>44</v>
      </c>
      <c r="B2291" s="86" t="s">
        <v>13312</v>
      </c>
      <c r="C2291" s="86" t="s">
        <v>13313</v>
      </c>
      <c r="D2291" s="86" t="s">
        <v>526</v>
      </c>
      <c r="E2291" s="86">
        <v>82</v>
      </c>
      <c r="F2291" s="86"/>
      <c r="G2291" s="86">
        <v>3</v>
      </c>
      <c r="H2291" s="86">
        <v>10</v>
      </c>
      <c r="I2291" s="86">
        <v>2</v>
      </c>
      <c r="J2291" s="86">
        <v>0</v>
      </c>
      <c r="K2291" s="86">
        <v>3</v>
      </c>
      <c r="L2291" s="86">
        <v>100000</v>
      </c>
      <c r="M2291" s="86">
        <v>-1376000</v>
      </c>
      <c r="N2291" s="86">
        <v>1463000</v>
      </c>
      <c r="O2291" s="86">
        <v>125905000</v>
      </c>
      <c r="P2291" s="86">
        <v>151533610</v>
      </c>
      <c r="Q2291" s="86">
        <v>316742640</v>
      </c>
      <c r="R2291" s="86">
        <v>-171851790</v>
      </c>
      <c r="S2291" s="86">
        <v>41902692240</v>
      </c>
      <c r="T2291" s="86">
        <v>3.0046995376543381E-3</v>
      </c>
      <c r="U2291" s="86">
        <v>6.599196046342458E-4</v>
      </c>
      <c r="V2291" s="86">
        <v>4.6188918549141351E-3</v>
      </c>
      <c r="W2291" s="86">
        <v>33281.197919065962</v>
      </c>
      <c r="X2291" s="86">
        <v>151533.60999999999</v>
      </c>
      <c r="Y2291" s="86">
        <v>21650.214627477781</v>
      </c>
      <c r="Z2291" s="86">
        <v>85.325133103973002</v>
      </c>
      <c r="AA2291" s="86">
        <v>39.315456662868897</v>
      </c>
      <c r="AB2291" s="86">
        <v>20</v>
      </c>
      <c r="AC2291" t="str">
        <f t="shared" si="35"/>
        <v>Renaissance Canadian Balanced Cl Ser F_20</v>
      </c>
    </row>
    <row r="2292" spans="1:29" x14ac:dyDescent="0.25">
      <c r="A2292" s="86">
        <v>44</v>
      </c>
      <c r="B2292" s="86" t="s">
        <v>13312</v>
      </c>
      <c r="C2292" s="86" t="s">
        <v>13313</v>
      </c>
      <c r="D2292" s="86" t="s">
        <v>526</v>
      </c>
      <c r="E2292" s="86">
        <v>83</v>
      </c>
      <c r="F2292" s="86"/>
      <c r="G2292" s="86">
        <v>3</v>
      </c>
      <c r="H2292" s="86">
        <v>10</v>
      </c>
      <c r="I2292" s="86">
        <v>2</v>
      </c>
      <c r="J2292" s="86">
        <v>0</v>
      </c>
      <c r="K2292" s="86">
        <v>3</v>
      </c>
      <c r="L2292" s="86">
        <v>225000</v>
      </c>
      <c r="M2292" s="86">
        <v>-1340000</v>
      </c>
      <c r="N2292" s="86">
        <v>1533000</v>
      </c>
      <c r="O2292" s="86">
        <v>130551000</v>
      </c>
      <c r="P2292" s="86">
        <v>180032740</v>
      </c>
      <c r="Q2292" s="86">
        <v>369307250</v>
      </c>
      <c r="R2292" s="86">
        <v>-194094250</v>
      </c>
      <c r="S2292" s="86">
        <v>43693275370</v>
      </c>
      <c r="T2292" s="86">
        <v>2.9878968535656382E-3</v>
      </c>
      <c r="U2292" s="86">
        <v>1.2497726802358281E-3</v>
      </c>
      <c r="V2292" s="86">
        <v>4.1510151777415689E-3</v>
      </c>
      <c r="W2292" s="86">
        <v>33468.357477154517</v>
      </c>
      <c r="X2292" s="86">
        <v>80014.551111111112</v>
      </c>
      <c r="Y2292" s="86">
        <v>24090.492498369211</v>
      </c>
      <c r="Z2292" s="86">
        <v>84.847983479391388</v>
      </c>
      <c r="AA2292" s="86">
        <v>74.456620629541732</v>
      </c>
      <c r="AB2292" s="86">
        <v>21</v>
      </c>
      <c r="AC2292" t="str">
        <f t="shared" si="35"/>
        <v>Renaissance Canadian Balanced Cl Ser F_21</v>
      </c>
    </row>
    <row r="2293" spans="1:29" x14ac:dyDescent="0.25">
      <c r="A2293" s="86">
        <v>44</v>
      </c>
      <c r="B2293" s="86" t="s">
        <v>13312</v>
      </c>
      <c r="C2293" s="86" t="s">
        <v>13313</v>
      </c>
      <c r="D2293" s="86" t="s">
        <v>526</v>
      </c>
      <c r="E2293" s="86">
        <v>84</v>
      </c>
      <c r="F2293" s="86"/>
      <c r="G2293" s="86">
        <v>3</v>
      </c>
      <c r="H2293" s="86">
        <v>10</v>
      </c>
      <c r="I2293" s="86">
        <v>2</v>
      </c>
      <c r="J2293" s="86">
        <v>0</v>
      </c>
      <c r="K2293" s="86">
        <v>3</v>
      </c>
      <c r="L2293" s="86">
        <v>109000</v>
      </c>
      <c r="M2293" s="86">
        <v>-2028000</v>
      </c>
      <c r="N2293" s="86">
        <v>2118000</v>
      </c>
      <c r="O2293" s="86">
        <v>124014000</v>
      </c>
      <c r="P2293" s="86">
        <v>187989830</v>
      </c>
      <c r="Q2293" s="86">
        <v>414125360</v>
      </c>
      <c r="R2293" s="86">
        <v>-235624960</v>
      </c>
      <c r="S2293" s="86">
        <v>41846947450</v>
      </c>
      <c r="T2293" s="86">
        <v>2.963513650504034E-3</v>
      </c>
      <c r="U2293" s="86">
        <v>5.7981859976148707E-4</v>
      </c>
      <c r="V2293" s="86">
        <v>5.1143933807869194E-3</v>
      </c>
      <c r="W2293" s="86">
        <v>33743.728490331741</v>
      </c>
      <c r="X2293" s="86">
        <v>172467.73394495409</v>
      </c>
      <c r="Y2293" s="86">
        <v>19552.661000944281</v>
      </c>
      <c r="Z2293" s="86">
        <v>84.155568141132079</v>
      </c>
      <c r="AA2293" s="86">
        <v>34.543348721822632</v>
      </c>
      <c r="AB2293" s="86">
        <v>22</v>
      </c>
      <c r="AC2293" t="str">
        <f t="shared" si="35"/>
        <v>Renaissance Canadian Balanced Cl Ser F_22</v>
      </c>
    </row>
    <row r="2294" spans="1:29" x14ac:dyDescent="0.25">
      <c r="A2294" s="86">
        <v>44</v>
      </c>
      <c r="B2294" s="86" t="s">
        <v>13312</v>
      </c>
      <c r="C2294" s="86" t="s">
        <v>13313</v>
      </c>
      <c r="D2294" s="86" t="s">
        <v>526</v>
      </c>
      <c r="E2294" s="86">
        <v>85</v>
      </c>
      <c r="F2294" s="86"/>
      <c r="G2294" s="86">
        <v>3</v>
      </c>
      <c r="H2294" s="86">
        <v>10</v>
      </c>
      <c r="I2294" s="86">
        <v>2</v>
      </c>
      <c r="J2294" s="86">
        <v>0</v>
      </c>
      <c r="K2294" s="86">
        <v>3</v>
      </c>
      <c r="L2294" s="86">
        <v>289000</v>
      </c>
      <c r="M2294" s="86">
        <v>-1665000</v>
      </c>
      <c r="N2294" s="86">
        <v>2021000</v>
      </c>
      <c r="O2294" s="86">
        <v>128184000</v>
      </c>
      <c r="P2294" s="86">
        <v>254596500</v>
      </c>
      <c r="Q2294" s="86">
        <v>413949970</v>
      </c>
      <c r="R2294" s="86">
        <v>-169430040</v>
      </c>
      <c r="S2294" s="86">
        <v>43868824760</v>
      </c>
      <c r="T2294" s="86">
        <v>2.921983907735758E-3</v>
      </c>
      <c r="U2294" s="86">
        <v>1.1351295088502791E-3</v>
      </c>
      <c r="V2294" s="86">
        <v>4.8822325074694417E-3</v>
      </c>
      <c r="W2294" s="86">
        <v>34223.323316482558</v>
      </c>
      <c r="X2294" s="86">
        <v>88095.674740484421</v>
      </c>
      <c r="Y2294" s="86">
        <v>20482.432953983171</v>
      </c>
      <c r="Z2294" s="86">
        <v>82.976238632450745</v>
      </c>
      <c r="AA2294" s="86">
        <v>67.626624059276907</v>
      </c>
      <c r="AB2294" s="86">
        <v>23</v>
      </c>
      <c r="AC2294" t="str">
        <f t="shared" si="35"/>
        <v>Renaissance Canadian Balanced Cl Ser F_23</v>
      </c>
    </row>
    <row r="2295" spans="1:29" x14ac:dyDescent="0.25">
      <c r="A2295" s="86">
        <v>44</v>
      </c>
      <c r="B2295" s="86" t="s">
        <v>13312</v>
      </c>
      <c r="C2295" s="86" t="s">
        <v>13313</v>
      </c>
      <c r="D2295" s="86" t="s">
        <v>526</v>
      </c>
      <c r="E2295" s="86">
        <v>86</v>
      </c>
      <c r="F2295" s="86"/>
      <c r="G2295" s="86">
        <v>3</v>
      </c>
      <c r="H2295" s="86">
        <v>10</v>
      </c>
      <c r="I2295" s="86">
        <v>2</v>
      </c>
      <c r="J2295" s="86">
        <v>0</v>
      </c>
      <c r="K2295" s="86">
        <v>3</v>
      </c>
      <c r="L2295" s="86">
        <v>221000</v>
      </c>
      <c r="M2295" s="86">
        <v>-1528000</v>
      </c>
      <c r="N2295" s="86">
        <v>1716000</v>
      </c>
      <c r="O2295" s="86">
        <v>123659000</v>
      </c>
      <c r="P2295" s="86">
        <v>306178260</v>
      </c>
      <c r="Q2295" s="86">
        <v>338569400</v>
      </c>
      <c r="R2295" s="86">
        <v>-35977470</v>
      </c>
      <c r="S2295" s="86">
        <v>43398059810</v>
      </c>
      <c r="T2295" s="86">
        <v>2.849413096838626E-3</v>
      </c>
      <c r="U2295" s="86">
        <v>7.2180173732779072E-4</v>
      </c>
      <c r="V2295" s="86">
        <v>5.068384797917355E-3</v>
      </c>
      <c r="W2295" s="86">
        <v>35094.946433336838</v>
      </c>
      <c r="X2295" s="86">
        <v>138542.1990950226</v>
      </c>
      <c r="Y2295" s="86">
        <v>19730.151515151509</v>
      </c>
      <c r="Z2295" s="86">
        <v>80.915428883701267</v>
      </c>
      <c r="AA2295" s="86">
        <v>43.002154692498422</v>
      </c>
      <c r="AB2295" s="86">
        <v>24</v>
      </c>
      <c r="AC2295" t="str">
        <f t="shared" si="35"/>
        <v>Renaissance Canadian Balanced Cl Ser F_24</v>
      </c>
    </row>
    <row r="2296" spans="1:29" x14ac:dyDescent="0.25">
      <c r="A2296" s="86">
        <v>44</v>
      </c>
      <c r="B2296" s="86" t="s">
        <v>13312</v>
      </c>
      <c r="C2296" s="86" t="s">
        <v>13313</v>
      </c>
      <c r="D2296" s="86" t="s">
        <v>526</v>
      </c>
      <c r="E2296" s="86">
        <v>87</v>
      </c>
      <c r="F2296" s="86"/>
      <c r="G2296" s="86">
        <v>3</v>
      </c>
      <c r="H2296" s="86">
        <v>10</v>
      </c>
      <c r="I2296" s="86">
        <v>2</v>
      </c>
      <c r="J2296" s="86">
        <v>0</v>
      </c>
      <c r="K2296" s="86">
        <v>3</v>
      </c>
      <c r="L2296" s="86">
        <v>244000</v>
      </c>
      <c r="M2296" s="86">
        <v>-1847000</v>
      </c>
      <c r="N2296" s="86">
        <v>2135000</v>
      </c>
      <c r="O2296" s="86">
        <v>122332000</v>
      </c>
      <c r="P2296" s="86">
        <v>266664970</v>
      </c>
      <c r="Q2296" s="86">
        <v>410527730</v>
      </c>
      <c r="R2296" s="86">
        <v>-169710910</v>
      </c>
      <c r="S2296" s="86">
        <v>43146267810</v>
      </c>
      <c r="T2296" s="86">
        <v>2.835285789693429E-3</v>
      </c>
      <c r="U2296" s="86">
        <v>9.1500582172454072E-4</v>
      </c>
      <c r="V2296" s="86">
        <v>5.2006231101611577E-3</v>
      </c>
      <c r="W2296" s="86">
        <v>35269.813139652753</v>
      </c>
      <c r="X2296" s="86">
        <v>109288.9221311475</v>
      </c>
      <c r="Y2296" s="86">
        <v>19228.465105386422</v>
      </c>
      <c r="Z2296" s="86">
        <v>80.514252543951272</v>
      </c>
      <c r="AA2296" s="86">
        <v>54.512506489668702</v>
      </c>
      <c r="AB2296" s="86">
        <v>25</v>
      </c>
      <c r="AC2296" t="str">
        <f t="shared" si="35"/>
        <v>Renaissance Canadian Balanced Cl Ser F_25</v>
      </c>
    </row>
    <row r="2297" spans="1:29" x14ac:dyDescent="0.25">
      <c r="A2297" s="86">
        <v>44</v>
      </c>
      <c r="B2297" s="86" t="s">
        <v>13312</v>
      </c>
      <c r="C2297" s="86" t="s">
        <v>13313</v>
      </c>
      <c r="D2297" s="86" t="s">
        <v>526</v>
      </c>
      <c r="E2297" s="86">
        <v>88</v>
      </c>
      <c r="F2297" s="86"/>
      <c r="G2297" s="86">
        <v>3</v>
      </c>
      <c r="H2297" s="86">
        <v>10</v>
      </c>
      <c r="I2297" s="86">
        <v>2</v>
      </c>
      <c r="J2297" s="86">
        <v>0</v>
      </c>
      <c r="K2297" s="86">
        <v>3</v>
      </c>
      <c r="L2297" s="86">
        <v>111000</v>
      </c>
      <c r="M2297" s="86">
        <v>-1096000</v>
      </c>
      <c r="N2297" s="86">
        <v>1267000</v>
      </c>
      <c r="O2297" s="86">
        <v>124141000</v>
      </c>
      <c r="P2297" s="86">
        <v>213082220</v>
      </c>
      <c r="Q2297" s="86">
        <v>347595720</v>
      </c>
      <c r="R2297" s="86">
        <v>-147264410</v>
      </c>
      <c r="S2297" s="86">
        <v>43725325300</v>
      </c>
      <c r="T2297" s="86">
        <v>2.8391098098931701E-3</v>
      </c>
      <c r="U2297" s="86">
        <v>5.2092567836021229E-4</v>
      </c>
      <c r="V2297" s="86">
        <v>3.6450391276394308E-3</v>
      </c>
      <c r="W2297" s="86">
        <v>35222.307940164806</v>
      </c>
      <c r="X2297" s="86">
        <v>191965.96396396399</v>
      </c>
      <c r="Y2297" s="86">
        <v>27434.547750591952</v>
      </c>
      <c r="Z2297" s="86">
        <v>80.622844111409606</v>
      </c>
      <c r="AA2297" s="86">
        <v>31.03473633503825</v>
      </c>
      <c r="AB2297" s="86">
        <v>26</v>
      </c>
      <c r="AC2297" t="str">
        <f t="shared" si="35"/>
        <v>Renaissance Canadian Balanced Cl Ser F_26</v>
      </c>
    </row>
    <row r="2298" spans="1:29" x14ac:dyDescent="0.25">
      <c r="A2298" s="86">
        <v>44</v>
      </c>
      <c r="B2298" s="86" t="s">
        <v>13312</v>
      </c>
      <c r="C2298" s="86" t="s">
        <v>13313</v>
      </c>
      <c r="D2298" s="86" t="s">
        <v>526</v>
      </c>
      <c r="E2298" s="86">
        <v>89</v>
      </c>
      <c r="F2298" s="86"/>
      <c r="G2298" s="86">
        <v>3</v>
      </c>
      <c r="H2298" s="86">
        <v>10</v>
      </c>
      <c r="I2298" s="86">
        <v>2</v>
      </c>
      <c r="J2298" s="86">
        <v>0</v>
      </c>
      <c r="K2298" s="86">
        <v>3</v>
      </c>
      <c r="L2298" s="86">
        <v>325000</v>
      </c>
      <c r="M2298" s="86">
        <v>-962000</v>
      </c>
      <c r="N2298" s="86">
        <v>1290000</v>
      </c>
      <c r="O2298" s="86">
        <v>118951000</v>
      </c>
      <c r="P2298" s="86">
        <v>212202810</v>
      </c>
      <c r="Q2298" s="86">
        <v>389559800</v>
      </c>
      <c r="R2298" s="86">
        <v>-200706680</v>
      </c>
      <c r="S2298" s="86">
        <v>42169109680</v>
      </c>
      <c r="T2298" s="86">
        <v>2.8208089025985811E-3</v>
      </c>
      <c r="U2298" s="86">
        <v>1.5315537056271779E-3</v>
      </c>
      <c r="V2298" s="86">
        <v>3.3114299781445622E-3</v>
      </c>
      <c r="W2298" s="86">
        <v>35450.824019974607</v>
      </c>
      <c r="X2298" s="86">
        <v>65293.172307692301</v>
      </c>
      <c r="Y2298" s="86">
        <v>30198.43410852713</v>
      </c>
      <c r="Z2298" s="86">
        <v>80.103149103218115</v>
      </c>
      <c r="AA2298" s="86">
        <v>91.244043846544727</v>
      </c>
      <c r="AB2298" s="86">
        <v>27</v>
      </c>
      <c r="AC2298" t="str">
        <f t="shared" si="35"/>
        <v>Renaissance Canadian Balanced Cl Ser F_27</v>
      </c>
    </row>
    <row r="2299" spans="1:29" x14ac:dyDescent="0.25">
      <c r="A2299" s="86">
        <v>44</v>
      </c>
      <c r="B2299" s="86" t="s">
        <v>13312</v>
      </c>
      <c r="C2299" s="86" t="s">
        <v>13313</v>
      </c>
      <c r="D2299" s="86" t="s">
        <v>526</v>
      </c>
      <c r="E2299" s="86">
        <v>90</v>
      </c>
      <c r="F2299" s="86"/>
      <c r="G2299" s="86">
        <v>3</v>
      </c>
      <c r="H2299" s="86">
        <v>10</v>
      </c>
      <c r="I2299" s="86">
        <v>2</v>
      </c>
      <c r="J2299" s="86">
        <v>0</v>
      </c>
      <c r="K2299" s="86">
        <v>3</v>
      </c>
      <c r="L2299" s="86">
        <v>186000</v>
      </c>
      <c r="M2299" s="86">
        <v>-1072000</v>
      </c>
      <c r="N2299" s="86">
        <v>1204000</v>
      </c>
      <c r="O2299" s="86">
        <v>120445000</v>
      </c>
      <c r="P2299" s="86">
        <v>225982130</v>
      </c>
      <c r="Q2299" s="86">
        <v>482438660</v>
      </c>
      <c r="R2299" s="86">
        <v>-283048860</v>
      </c>
      <c r="S2299" s="86">
        <v>42945436400</v>
      </c>
      <c r="T2299" s="86">
        <v>2.804605334037309E-3</v>
      </c>
      <c r="U2299" s="86">
        <v>8.230739306687657E-4</v>
      </c>
      <c r="V2299" s="86">
        <v>2.4956540589014991E-3</v>
      </c>
      <c r="W2299" s="86">
        <v>35655.640665864092</v>
      </c>
      <c r="X2299" s="86">
        <v>121495.7688172043</v>
      </c>
      <c r="Y2299" s="86">
        <v>40069.656146179397</v>
      </c>
      <c r="Z2299" s="86">
        <v>79.643012697922416</v>
      </c>
      <c r="AA2299" s="86">
        <v>49.035560126267157</v>
      </c>
      <c r="AB2299" s="86">
        <v>28</v>
      </c>
      <c r="AC2299" t="str">
        <f t="shared" si="35"/>
        <v>Renaissance Canadian Balanced Cl Ser F_28</v>
      </c>
    </row>
    <row r="2300" spans="1:29" x14ac:dyDescent="0.25">
      <c r="A2300" s="86">
        <v>44</v>
      </c>
      <c r="B2300" s="86" t="s">
        <v>13312</v>
      </c>
      <c r="C2300" s="86" t="s">
        <v>13313</v>
      </c>
      <c r="D2300" s="86" t="s">
        <v>526</v>
      </c>
      <c r="E2300" s="86">
        <v>91</v>
      </c>
      <c r="F2300" s="86"/>
      <c r="G2300" s="86">
        <v>3</v>
      </c>
      <c r="H2300" s="86">
        <v>10</v>
      </c>
      <c r="I2300" s="86">
        <v>2</v>
      </c>
      <c r="J2300" s="86">
        <v>0</v>
      </c>
      <c r="K2300" s="86">
        <v>3</v>
      </c>
      <c r="L2300" s="86">
        <v>159000</v>
      </c>
      <c r="M2300" s="86">
        <v>-1244000</v>
      </c>
      <c r="N2300" s="86">
        <v>1398000</v>
      </c>
      <c r="O2300" s="86">
        <v>120845000</v>
      </c>
      <c r="P2300" s="86">
        <v>197786890</v>
      </c>
      <c r="Q2300" s="86">
        <v>348308960</v>
      </c>
      <c r="R2300" s="86">
        <v>-167004630</v>
      </c>
      <c r="S2300" s="86">
        <v>43250794860</v>
      </c>
      <c r="T2300" s="86">
        <v>2.794052696399393E-3</v>
      </c>
      <c r="U2300" s="86">
        <v>8.0389554636305777E-4</v>
      </c>
      <c r="V2300" s="86">
        <v>4.0136779714193974E-3</v>
      </c>
      <c r="W2300" s="86">
        <v>35790.305647730558</v>
      </c>
      <c r="X2300" s="86">
        <v>124394.2704402516</v>
      </c>
      <c r="Y2300" s="86">
        <v>24914.804005722461</v>
      </c>
      <c r="Z2300" s="86">
        <v>79.343347057558233</v>
      </c>
      <c r="AA2300" s="86">
        <v>47.892986194927737</v>
      </c>
      <c r="AB2300" s="86">
        <v>29</v>
      </c>
      <c r="AC2300" t="str">
        <f t="shared" si="35"/>
        <v>Renaissance Canadian Balanced Cl Ser F_29</v>
      </c>
    </row>
    <row r="2301" spans="1:29" x14ac:dyDescent="0.25">
      <c r="A2301" s="86">
        <v>44</v>
      </c>
      <c r="B2301" s="86" t="s">
        <v>13312</v>
      </c>
      <c r="C2301" s="86" t="s">
        <v>13313</v>
      </c>
      <c r="D2301" s="86" t="s">
        <v>526</v>
      </c>
      <c r="E2301" s="86">
        <v>92</v>
      </c>
      <c r="F2301" s="86"/>
      <c r="G2301" s="86">
        <v>3</v>
      </c>
      <c r="H2301" s="86">
        <v>10</v>
      </c>
      <c r="I2301" s="86">
        <v>2</v>
      </c>
      <c r="J2301" s="86">
        <v>0</v>
      </c>
      <c r="K2301" s="86">
        <v>3</v>
      </c>
      <c r="L2301" s="86">
        <v>94000</v>
      </c>
      <c r="M2301" s="86">
        <v>-1943000</v>
      </c>
      <c r="N2301" s="86">
        <v>1764000</v>
      </c>
      <c r="O2301" s="86">
        <v>117907000</v>
      </c>
      <c r="P2301" s="86">
        <v>209346700</v>
      </c>
      <c r="Q2301" s="86">
        <v>374225380</v>
      </c>
      <c r="R2301" s="86">
        <v>-179437850</v>
      </c>
      <c r="S2301" s="86">
        <v>42674579790</v>
      </c>
      <c r="T2301" s="86">
        <v>2.762932888389667E-3</v>
      </c>
      <c r="U2301" s="86">
        <v>4.4901591474811881E-4</v>
      </c>
      <c r="V2301" s="86">
        <v>4.7137369464358616E-3</v>
      </c>
      <c r="W2301" s="86">
        <v>36193.423452381961</v>
      </c>
      <c r="X2301" s="86">
        <v>222709.25531914891</v>
      </c>
      <c r="Y2301" s="86">
        <v>21214.590702947851</v>
      </c>
      <c r="Z2301" s="86">
        <v>78.459630823264504</v>
      </c>
      <c r="AA2301" s="86">
        <v>26.7506308544997</v>
      </c>
      <c r="AB2301" s="86">
        <v>30</v>
      </c>
      <c r="AC2301" t="str">
        <f t="shared" si="35"/>
        <v>Renaissance Canadian Balanced Cl Ser F_30</v>
      </c>
    </row>
    <row r="2302" spans="1:29" x14ac:dyDescent="0.25">
      <c r="A2302" s="86">
        <v>44</v>
      </c>
      <c r="B2302" s="86" t="s">
        <v>13312</v>
      </c>
      <c r="C2302" s="86" t="s">
        <v>13313</v>
      </c>
      <c r="D2302" s="86" t="s">
        <v>526</v>
      </c>
      <c r="E2302" s="86">
        <v>93</v>
      </c>
      <c r="F2302" s="86"/>
      <c r="G2302" s="86">
        <v>3</v>
      </c>
      <c r="H2302" s="86">
        <v>10</v>
      </c>
      <c r="I2302" s="86">
        <v>2</v>
      </c>
      <c r="J2302" s="86">
        <v>0</v>
      </c>
      <c r="K2302" s="86">
        <v>3</v>
      </c>
      <c r="L2302" s="86">
        <v>196000</v>
      </c>
      <c r="M2302" s="86">
        <v>-1174000</v>
      </c>
      <c r="N2302" s="86">
        <v>1376000</v>
      </c>
      <c r="O2302" s="86">
        <v>112781000</v>
      </c>
      <c r="P2302" s="86">
        <v>185074290</v>
      </c>
      <c r="Q2302" s="86">
        <v>395160180</v>
      </c>
      <c r="R2302" s="86">
        <v>-232027530</v>
      </c>
      <c r="S2302" s="86">
        <v>41185496160</v>
      </c>
      <c r="T2302" s="86">
        <v>2.7383669134848181E-3</v>
      </c>
      <c r="U2302" s="86">
        <v>1.059034185677546E-3</v>
      </c>
      <c r="V2302" s="86">
        <v>3.4821322330605281E-3</v>
      </c>
      <c r="W2302" s="86">
        <v>36518.115781913621</v>
      </c>
      <c r="X2302" s="86">
        <v>94425.658163265311</v>
      </c>
      <c r="Y2302" s="86">
        <v>28718.036337209302</v>
      </c>
      <c r="Z2302" s="86">
        <v>77.762025271588797</v>
      </c>
      <c r="AA2302" s="86">
        <v>63.093159135011298</v>
      </c>
      <c r="AB2302" s="86">
        <v>31</v>
      </c>
      <c r="AC2302" t="str">
        <f t="shared" si="35"/>
        <v>Renaissance Canadian Balanced Cl Ser F_31</v>
      </c>
    </row>
    <row r="2303" spans="1:29" x14ac:dyDescent="0.25">
      <c r="A2303" s="86">
        <v>44</v>
      </c>
      <c r="B2303" s="86" t="s">
        <v>13312</v>
      </c>
      <c r="C2303" s="86" t="s">
        <v>13313</v>
      </c>
      <c r="D2303" s="86" t="s">
        <v>526</v>
      </c>
      <c r="E2303" s="86">
        <v>94</v>
      </c>
      <c r="F2303" s="86"/>
      <c r="G2303" s="86">
        <v>3</v>
      </c>
      <c r="H2303" s="86">
        <v>10</v>
      </c>
      <c r="I2303" s="86">
        <v>2</v>
      </c>
      <c r="J2303" s="86">
        <v>0</v>
      </c>
      <c r="K2303" s="86">
        <v>3</v>
      </c>
      <c r="L2303" s="86">
        <v>105000</v>
      </c>
      <c r="M2303" s="86">
        <v>-2311000</v>
      </c>
      <c r="N2303" s="86">
        <v>2383000</v>
      </c>
      <c r="O2303" s="86">
        <v>108467000</v>
      </c>
      <c r="P2303" s="86">
        <v>201740470</v>
      </c>
      <c r="Q2303" s="86">
        <v>383946890</v>
      </c>
      <c r="R2303" s="86">
        <v>-199075530</v>
      </c>
      <c r="S2303" s="86">
        <v>40240484360</v>
      </c>
      <c r="T2303" s="86">
        <v>2.6954695432995029E-3</v>
      </c>
      <c r="U2303" s="86">
        <v>5.2047068196083815E-4</v>
      </c>
      <c r="V2303" s="86">
        <v>6.2065875829857616E-3</v>
      </c>
      <c r="W2303" s="86">
        <v>37099.287672748389</v>
      </c>
      <c r="X2303" s="86">
        <v>192133.78095238091</v>
      </c>
      <c r="Y2303" s="86">
        <v>16111.913134704149</v>
      </c>
      <c r="Z2303" s="86">
        <v>76.543858937483463</v>
      </c>
      <c r="AA2303" s="86">
        <v>31.00762941004961</v>
      </c>
      <c r="AB2303" s="86">
        <v>32</v>
      </c>
      <c r="AC2303" t="str">
        <f t="shared" si="35"/>
        <v>Renaissance Canadian Balanced Cl Ser F_32</v>
      </c>
    </row>
    <row r="2304" spans="1:29" x14ac:dyDescent="0.25">
      <c r="A2304" s="86">
        <v>44</v>
      </c>
      <c r="B2304" s="86" t="s">
        <v>13312</v>
      </c>
      <c r="C2304" s="86" t="s">
        <v>13313</v>
      </c>
      <c r="D2304" s="86" t="s">
        <v>526</v>
      </c>
      <c r="E2304" s="86">
        <v>95</v>
      </c>
      <c r="F2304" s="86"/>
      <c r="G2304" s="86">
        <v>3</v>
      </c>
      <c r="H2304" s="86">
        <v>10</v>
      </c>
      <c r="I2304" s="86">
        <v>2</v>
      </c>
      <c r="J2304" s="86">
        <v>0</v>
      </c>
      <c r="K2304" s="86">
        <v>3</v>
      </c>
      <c r="L2304" s="86">
        <v>96000</v>
      </c>
      <c r="M2304" s="86">
        <v>-1783000</v>
      </c>
      <c r="N2304" s="86">
        <v>1873000</v>
      </c>
      <c r="O2304" s="86">
        <v>113494000</v>
      </c>
      <c r="P2304" s="86">
        <v>227154590</v>
      </c>
      <c r="Q2304" s="86">
        <v>494672540</v>
      </c>
      <c r="R2304" s="86">
        <v>-279678580</v>
      </c>
      <c r="S2304" s="86">
        <v>42249693790</v>
      </c>
      <c r="T2304" s="86">
        <v>2.686267989636002E-3</v>
      </c>
      <c r="U2304" s="86">
        <v>4.2261967939983077E-4</v>
      </c>
      <c r="V2304" s="86">
        <v>3.786343183715029E-3</v>
      </c>
      <c r="W2304" s="86">
        <v>37226.3677286905</v>
      </c>
      <c r="X2304" s="86">
        <v>236619.36458333331</v>
      </c>
      <c r="Y2304" s="86">
        <v>26410.7068873465</v>
      </c>
      <c r="Z2304" s="86">
        <v>76.28256033465729</v>
      </c>
      <c r="AA2304" s="86">
        <v>25.178045285574701</v>
      </c>
      <c r="AB2304" s="86">
        <v>33</v>
      </c>
      <c r="AC2304" t="str">
        <f t="shared" si="35"/>
        <v>Renaissance Canadian Balanced Cl Ser F_33</v>
      </c>
    </row>
    <row r="2305" spans="1:29" x14ac:dyDescent="0.25">
      <c r="A2305" s="86">
        <v>44</v>
      </c>
      <c r="B2305" s="86" t="s">
        <v>13312</v>
      </c>
      <c r="C2305" s="86" t="s">
        <v>13313</v>
      </c>
      <c r="D2305" s="86" t="s">
        <v>526</v>
      </c>
      <c r="E2305" s="86">
        <v>96</v>
      </c>
      <c r="F2305" s="86"/>
      <c r="G2305" s="86">
        <v>3</v>
      </c>
      <c r="H2305" s="86">
        <v>10</v>
      </c>
      <c r="I2305" s="86">
        <v>2</v>
      </c>
      <c r="J2305" s="86">
        <v>0</v>
      </c>
      <c r="K2305" s="86">
        <v>3</v>
      </c>
      <c r="L2305" s="86">
        <v>66000</v>
      </c>
      <c r="M2305" s="86">
        <v>-2191000</v>
      </c>
      <c r="N2305" s="86">
        <v>2213000</v>
      </c>
      <c r="O2305" s="86">
        <v>114567000</v>
      </c>
      <c r="P2305" s="86">
        <v>214561660</v>
      </c>
      <c r="Q2305" s="86">
        <v>448937600</v>
      </c>
      <c r="R2305" s="86">
        <v>-255563520</v>
      </c>
      <c r="S2305" s="86">
        <v>43411988180</v>
      </c>
      <c r="T2305" s="86">
        <v>2.6390636504591441E-3</v>
      </c>
      <c r="U2305" s="86">
        <v>3.0760388412356618E-4</v>
      </c>
      <c r="V2305" s="86">
        <v>4.9294155802499058E-3</v>
      </c>
      <c r="W2305" s="86">
        <v>37892.227412780303</v>
      </c>
      <c r="X2305" s="86">
        <v>325093.4242424242</v>
      </c>
      <c r="Y2305" s="86">
        <v>20286.380478987801</v>
      </c>
      <c r="Z2305" s="86">
        <v>74.942088026902056</v>
      </c>
      <c r="AA2305" s="86">
        <v>18.32584922566889</v>
      </c>
      <c r="AB2305" s="86">
        <v>34</v>
      </c>
      <c r="AC2305" t="str">
        <f t="shared" si="35"/>
        <v>Renaissance Canadian Balanced Cl Ser F_34</v>
      </c>
    </row>
    <row r="2306" spans="1:29" x14ac:dyDescent="0.25">
      <c r="A2306" s="86">
        <v>45</v>
      </c>
      <c r="B2306" s="86" t="s">
        <v>13314</v>
      </c>
      <c r="C2306" s="86" t="s">
        <v>13281</v>
      </c>
      <c r="D2306" s="86" t="s">
        <v>320</v>
      </c>
      <c r="E2306" s="86">
        <v>1</v>
      </c>
      <c r="F2306" s="86"/>
      <c r="G2306" s="86">
        <v>4</v>
      </c>
      <c r="H2306" s="86">
        <v>9</v>
      </c>
      <c r="I2306" s="86">
        <v>2</v>
      </c>
      <c r="J2306" s="86">
        <v>0</v>
      </c>
      <c r="K2306" s="86">
        <v>4</v>
      </c>
      <c r="L2306" s="86">
        <v>2085000</v>
      </c>
      <c r="M2306" s="86">
        <v>2164000</v>
      </c>
      <c r="N2306" s="86">
        <v>856000</v>
      </c>
      <c r="O2306" s="86">
        <v>62517000</v>
      </c>
      <c r="P2306" s="86">
        <v>983970690</v>
      </c>
      <c r="Q2306" s="86">
        <v>1105774050</v>
      </c>
      <c r="R2306" s="86">
        <v>-56534840</v>
      </c>
      <c r="S2306" s="86">
        <v>65979896610</v>
      </c>
      <c r="T2306" s="86">
        <v>9.4751588305042663E-4</v>
      </c>
      <c r="U2306" s="86">
        <v>2.1189655557728049E-3</v>
      </c>
      <c r="V2306" s="86">
        <v>7.7411836532065477E-4</v>
      </c>
      <c r="W2306" s="86">
        <v>105539.12793320219</v>
      </c>
      <c r="X2306" s="86">
        <v>47192.838848920866</v>
      </c>
      <c r="Y2306" s="86">
        <v>129179.2114485981</v>
      </c>
      <c r="Z2306" s="86">
        <v>52.167303832138103</v>
      </c>
      <c r="AA2306" s="86">
        <v>69.752817662280748</v>
      </c>
      <c r="AB2306" s="86">
        <v>-68</v>
      </c>
      <c r="AC2306" t="str">
        <f t="shared" si="35"/>
        <v>Renaissance Canadian Bond Class F_-68</v>
      </c>
    </row>
    <row r="2307" spans="1:29" x14ac:dyDescent="0.25">
      <c r="A2307" s="86">
        <v>45</v>
      </c>
      <c r="B2307" s="86" t="s">
        <v>13314</v>
      </c>
      <c r="C2307" s="86" t="s">
        <v>13281</v>
      </c>
      <c r="D2307" s="86" t="s">
        <v>320</v>
      </c>
      <c r="E2307" s="86">
        <v>2</v>
      </c>
      <c r="F2307" s="86"/>
      <c r="G2307" s="86">
        <v>4</v>
      </c>
      <c r="H2307" s="86">
        <v>9</v>
      </c>
      <c r="I2307" s="86">
        <v>2</v>
      </c>
      <c r="J2307" s="86">
        <v>0</v>
      </c>
      <c r="K2307" s="86">
        <v>4</v>
      </c>
      <c r="L2307" s="86">
        <v>990000</v>
      </c>
      <c r="M2307" s="86">
        <v>819000</v>
      </c>
      <c r="N2307" s="86">
        <v>937000</v>
      </c>
      <c r="O2307" s="86">
        <v>63301000</v>
      </c>
      <c r="P2307" s="86">
        <v>855395410</v>
      </c>
      <c r="Q2307" s="86">
        <v>811134600</v>
      </c>
      <c r="R2307" s="86">
        <v>137741610</v>
      </c>
      <c r="S2307" s="86">
        <v>66963582250</v>
      </c>
      <c r="T2307" s="86">
        <v>9.4530486382394814E-4</v>
      </c>
      <c r="U2307" s="86">
        <v>1.1573594953005421E-3</v>
      </c>
      <c r="V2307" s="86">
        <v>1.1551720269360969E-3</v>
      </c>
      <c r="W2307" s="86">
        <v>105785.9784995498</v>
      </c>
      <c r="X2307" s="86">
        <v>86403.576767676757</v>
      </c>
      <c r="Y2307" s="86">
        <v>86567.193169690494</v>
      </c>
      <c r="Z2307" s="86">
        <v>52.045571928927068</v>
      </c>
      <c r="AA2307" s="86">
        <v>38.098347387230369</v>
      </c>
      <c r="AB2307" s="86">
        <v>-67</v>
      </c>
      <c r="AC2307" t="str">
        <f t="shared" ref="AC2307:AC2370" si="36">B2307&amp;"_"&amp;AB2307</f>
        <v>Renaissance Canadian Bond Class F_-67</v>
      </c>
    </row>
    <row r="2308" spans="1:29" x14ac:dyDescent="0.25">
      <c r="A2308" s="86">
        <v>45</v>
      </c>
      <c r="B2308" s="86" t="s">
        <v>13314</v>
      </c>
      <c r="C2308" s="86" t="s">
        <v>13281</v>
      </c>
      <c r="D2308" s="86" t="s">
        <v>320</v>
      </c>
      <c r="E2308" s="86">
        <v>3</v>
      </c>
      <c r="F2308" s="86"/>
      <c r="G2308" s="86">
        <v>4</v>
      </c>
      <c r="H2308" s="86">
        <v>9</v>
      </c>
      <c r="I2308" s="86">
        <v>2</v>
      </c>
      <c r="J2308" s="86">
        <v>0</v>
      </c>
      <c r="K2308" s="86">
        <v>4</v>
      </c>
      <c r="L2308" s="86">
        <v>801000</v>
      </c>
      <c r="M2308" s="86">
        <v>39000</v>
      </c>
      <c r="N2308" s="86">
        <v>962000</v>
      </c>
      <c r="O2308" s="86">
        <v>64136000</v>
      </c>
      <c r="P2308" s="86">
        <v>1313936810</v>
      </c>
      <c r="Q2308" s="86">
        <v>1035531710</v>
      </c>
      <c r="R2308" s="86">
        <v>125887380</v>
      </c>
      <c r="S2308" s="86">
        <v>67755635890</v>
      </c>
      <c r="T2308" s="86">
        <v>9.4657808398586341E-4</v>
      </c>
      <c r="U2308" s="86">
        <v>6.0961835752207903E-4</v>
      </c>
      <c r="V2308" s="86">
        <v>9.2899134880186337E-4</v>
      </c>
      <c r="W2308" s="86">
        <v>105643.6882406137</v>
      </c>
      <c r="X2308" s="86">
        <v>164037.05493133579</v>
      </c>
      <c r="Y2308" s="86">
        <v>107643.6288981289</v>
      </c>
      <c r="Z2308" s="86">
        <v>52.115671506380068</v>
      </c>
      <c r="AA2308" s="86">
        <v>20.067621212610181</v>
      </c>
      <c r="AB2308" s="86">
        <v>-66</v>
      </c>
      <c r="AC2308" t="str">
        <f t="shared" si="36"/>
        <v>Renaissance Canadian Bond Class F_-66</v>
      </c>
    </row>
    <row r="2309" spans="1:29" x14ac:dyDescent="0.25">
      <c r="A2309" s="86">
        <v>45</v>
      </c>
      <c r="B2309" s="86" t="s">
        <v>13314</v>
      </c>
      <c r="C2309" s="86" t="s">
        <v>13281</v>
      </c>
      <c r="D2309" s="86" t="s">
        <v>320</v>
      </c>
      <c r="E2309" s="86">
        <v>4</v>
      </c>
      <c r="F2309" s="86"/>
      <c r="G2309" s="86">
        <v>4</v>
      </c>
      <c r="H2309" s="86">
        <v>9</v>
      </c>
      <c r="I2309" s="86">
        <v>2</v>
      </c>
      <c r="J2309" s="86">
        <v>0</v>
      </c>
      <c r="K2309" s="86">
        <v>4</v>
      </c>
      <c r="L2309" s="86">
        <v>1443000</v>
      </c>
      <c r="M2309" s="86">
        <v>379000</v>
      </c>
      <c r="N2309" s="86">
        <v>1086000</v>
      </c>
      <c r="O2309" s="86">
        <v>64605000</v>
      </c>
      <c r="P2309" s="86">
        <v>1473772480</v>
      </c>
      <c r="Q2309" s="86">
        <v>860673010</v>
      </c>
      <c r="R2309" s="86">
        <v>624741560</v>
      </c>
      <c r="S2309" s="86">
        <v>68543253010</v>
      </c>
      <c r="T2309" s="86">
        <v>9.4254353511022545E-4</v>
      </c>
      <c r="U2309" s="86">
        <v>9.7911992494255297E-4</v>
      </c>
      <c r="V2309" s="86">
        <v>1.261803248599605E-3</v>
      </c>
      <c r="W2309" s="86">
        <v>106095.89507004101</v>
      </c>
      <c r="X2309" s="86">
        <v>102132.534996535</v>
      </c>
      <c r="Y2309" s="86">
        <v>79251.658379373854</v>
      </c>
      <c r="Z2309" s="86">
        <v>51.893541681660487</v>
      </c>
      <c r="AA2309" s="86">
        <v>32.230997529884647</v>
      </c>
      <c r="AB2309" s="86">
        <v>-65</v>
      </c>
      <c r="AC2309" t="str">
        <f t="shared" si="36"/>
        <v>Renaissance Canadian Bond Class F_-65</v>
      </c>
    </row>
    <row r="2310" spans="1:29" x14ac:dyDescent="0.25">
      <c r="A2310" s="86">
        <v>45</v>
      </c>
      <c r="B2310" s="86" t="s">
        <v>13314</v>
      </c>
      <c r="C2310" s="86" t="s">
        <v>13281</v>
      </c>
      <c r="D2310" s="86" t="s">
        <v>320</v>
      </c>
      <c r="E2310" s="86">
        <v>5</v>
      </c>
      <c r="F2310" s="86"/>
      <c r="G2310" s="86">
        <v>4</v>
      </c>
      <c r="H2310" s="86">
        <v>9</v>
      </c>
      <c r="I2310" s="86">
        <v>2</v>
      </c>
      <c r="J2310" s="86">
        <v>0</v>
      </c>
      <c r="K2310" s="86">
        <v>4</v>
      </c>
      <c r="L2310" s="86">
        <v>694000</v>
      </c>
      <c r="M2310" s="86">
        <v>-340000</v>
      </c>
      <c r="N2310" s="86">
        <v>1019000</v>
      </c>
      <c r="O2310" s="86">
        <v>64821000</v>
      </c>
      <c r="P2310" s="86">
        <v>1262110810</v>
      </c>
      <c r="Q2310" s="86">
        <v>695816540</v>
      </c>
      <c r="R2310" s="86">
        <v>633493270</v>
      </c>
      <c r="S2310" s="86">
        <v>69708267170</v>
      </c>
      <c r="T2310" s="86">
        <v>9.2988970507499127E-4</v>
      </c>
      <c r="U2310" s="86">
        <v>5.4987247910506364E-4</v>
      </c>
      <c r="V2310" s="86">
        <v>1.4644664813515361E-3</v>
      </c>
      <c r="W2310" s="86">
        <v>107539.6355656346</v>
      </c>
      <c r="X2310" s="86">
        <v>181860.34726224779</v>
      </c>
      <c r="Y2310" s="86">
        <v>68284.253189401366</v>
      </c>
      <c r="Z2310" s="86">
        <v>51.196860804963073</v>
      </c>
      <c r="AA2310" s="86">
        <v>18.10088638205039</v>
      </c>
      <c r="AB2310" s="86">
        <v>-64</v>
      </c>
      <c r="AC2310" t="str">
        <f t="shared" si="36"/>
        <v>Renaissance Canadian Bond Class F_-64</v>
      </c>
    </row>
    <row r="2311" spans="1:29" x14ac:dyDescent="0.25">
      <c r="A2311" s="86">
        <v>45</v>
      </c>
      <c r="B2311" s="86" t="s">
        <v>13314</v>
      </c>
      <c r="C2311" s="86" t="s">
        <v>13281</v>
      </c>
      <c r="D2311" s="86" t="s">
        <v>320</v>
      </c>
      <c r="E2311" s="86">
        <v>6</v>
      </c>
      <c r="F2311" s="86"/>
      <c r="G2311" s="86">
        <v>4</v>
      </c>
      <c r="H2311" s="86">
        <v>9</v>
      </c>
      <c r="I2311" s="86">
        <v>2</v>
      </c>
      <c r="J2311" s="86">
        <v>0</v>
      </c>
      <c r="K2311" s="86">
        <v>4</v>
      </c>
      <c r="L2311" s="86">
        <v>847000</v>
      </c>
      <c r="M2311" s="86">
        <v>-1128000</v>
      </c>
      <c r="N2311" s="86">
        <v>801000</v>
      </c>
      <c r="O2311" s="86">
        <v>64677000</v>
      </c>
      <c r="P2311" s="86">
        <v>2119933180</v>
      </c>
      <c r="Q2311" s="86">
        <v>833996300</v>
      </c>
      <c r="R2311" s="86">
        <v>1410701670</v>
      </c>
      <c r="S2311" s="86">
        <v>72280567410</v>
      </c>
      <c r="T2311" s="86">
        <v>8.9480481846704416E-4</v>
      </c>
      <c r="U2311" s="86">
        <v>3.9954089496349132E-4</v>
      </c>
      <c r="V2311" s="86">
        <v>9.6043591560298291E-4</v>
      </c>
      <c r="W2311" s="86">
        <v>111756.2153624936</v>
      </c>
      <c r="X2311" s="86">
        <v>250287.2703659976</v>
      </c>
      <c r="Y2311" s="86">
        <v>104119.38826466921</v>
      </c>
      <c r="Z2311" s="86">
        <v>49.265195096415283</v>
      </c>
      <c r="AA2311" s="86">
        <v>13.15222095946188</v>
      </c>
      <c r="AB2311" s="86">
        <v>-63</v>
      </c>
      <c r="AC2311" t="str">
        <f t="shared" si="36"/>
        <v>Renaissance Canadian Bond Class F_-63</v>
      </c>
    </row>
    <row r="2312" spans="1:29" x14ac:dyDescent="0.25">
      <c r="A2312" s="86">
        <v>45</v>
      </c>
      <c r="B2312" s="86" t="s">
        <v>13314</v>
      </c>
      <c r="C2312" s="86" t="s">
        <v>13281</v>
      </c>
      <c r="D2312" s="86" t="s">
        <v>320</v>
      </c>
      <c r="E2312" s="86">
        <v>7</v>
      </c>
      <c r="F2312" s="86"/>
      <c r="G2312" s="86">
        <v>4</v>
      </c>
      <c r="H2312" s="86">
        <v>9</v>
      </c>
      <c r="I2312" s="86">
        <v>2</v>
      </c>
      <c r="J2312" s="86">
        <v>0</v>
      </c>
      <c r="K2312" s="86">
        <v>5</v>
      </c>
      <c r="L2312" s="86">
        <v>1283000</v>
      </c>
      <c r="M2312" s="86">
        <v>243000</v>
      </c>
      <c r="N2312" s="86">
        <v>801000</v>
      </c>
      <c r="O2312" s="86">
        <v>65565000</v>
      </c>
      <c r="P2312" s="86">
        <v>1304607670</v>
      </c>
      <c r="Q2312" s="86">
        <v>843292717</v>
      </c>
      <c r="R2312" s="86">
        <v>519451610</v>
      </c>
      <c r="S2312" s="86">
        <v>73373107100</v>
      </c>
      <c r="T2312" s="86">
        <v>8.9358352932555581E-4</v>
      </c>
      <c r="U2312" s="86">
        <v>9.8343741915912536E-4</v>
      </c>
      <c r="V2312" s="86">
        <v>9.4984811780367837E-4</v>
      </c>
      <c r="W2312" s="86">
        <v>111908.9561503851</v>
      </c>
      <c r="X2312" s="86">
        <v>101684.1519875292</v>
      </c>
      <c r="Y2312" s="86">
        <v>105279.9896379526</v>
      </c>
      <c r="Z2312" s="86">
        <v>49.197954680871213</v>
      </c>
      <c r="AA2312" s="86">
        <v>32.373122250140753</v>
      </c>
      <c r="AB2312" s="86">
        <v>-62</v>
      </c>
      <c r="AC2312" t="str">
        <f t="shared" si="36"/>
        <v>Renaissance Canadian Bond Class F_-62</v>
      </c>
    </row>
    <row r="2313" spans="1:29" x14ac:dyDescent="0.25">
      <c r="A2313" s="86">
        <v>45</v>
      </c>
      <c r="B2313" s="86" t="s">
        <v>13314</v>
      </c>
      <c r="C2313" s="86" t="s">
        <v>13281</v>
      </c>
      <c r="D2313" s="86" t="s">
        <v>320</v>
      </c>
      <c r="E2313" s="86">
        <v>8</v>
      </c>
      <c r="F2313" s="86"/>
      <c r="G2313" s="86">
        <v>4</v>
      </c>
      <c r="H2313" s="86">
        <v>9</v>
      </c>
      <c r="I2313" s="86">
        <v>2</v>
      </c>
      <c r="J2313" s="86">
        <v>0</v>
      </c>
      <c r="K2313" s="86">
        <v>5</v>
      </c>
      <c r="L2313" s="86">
        <v>762000</v>
      </c>
      <c r="M2313" s="86">
        <v>-249000</v>
      </c>
      <c r="N2313" s="86">
        <v>763000</v>
      </c>
      <c r="O2313" s="86">
        <v>65563000</v>
      </c>
      <c r="P2313" s="86">
        <v>1382716530</v>
      </c>
      <c r="Q2313" s="86">
        <v>759387560</v>
      </c>
      <c r="R2313" s="86">
        <v>687097150</v>
      </c>
      <c r="S2313" s="86">
        <v>74074512410</v>
      </c>
      <c r="T2313" s="86">
        <v>8.8509526241780626E-4</v>
      </c>
      <c r="U2313" s="86">
        <v>5.5108909416162115E-4</v>
      </c>
      <c r="V2313" s="86">
        <v>1.0047570439526291E-3</v>
      </c>
      <c r="W2313" s="86">
        <v>112982.1887497522</v>
      </c>
      <c r="X2313" s="86">
        <v>181458.8622047244</v>
      </c>
      <c r="Y2313" s="86">
        <v>99526.547837483624</v>
      </c>
      <c r="Z2313" s="86">
        <v>48.730616869752652</v>
      </c>
      <c r="AA2313" s="86">
        <v>18.140935323843731</v>
      </c>
      <c r="AB2313" s="86">
        <v>-61</v>
      </c>
      <c r="AC2313" t="str">
        <f t="shared" si="36"/>
        <v>Renaissance Canadian Bond Class F_-61</v>
      </c>
    </row>
    <row r="2314" spans="1:29" x14ac:dyDescent="0.25">
      <c r="A2314" s="86">
        <v>45</v>
      </c>
      <c r="B2314" s="86" t="s">
        <v>13314</v>
      </c>
      <c r="C2314" s="86" t="s">
        <v>13281</v>
      </c>
      <c r="D2314" s="86" t="s">
        <v>320</v>
      </c>
      <c r="E2314" s="86">
        <v>9</v>
      </c>
      <c r="F2314" s="86"/>
      <c r="G2314" s="86">
        <v>4</v>
      </c>
      <c r="H2314" s="86">
        <v>9</v>
      </c>
      <c r="I2314" s="86">
        <v>2</v>
      </c>
      <c r="J2314" s="86">
        <v>0</v>
      </c>
      <c r="K2314" s="86">
        <v>5</v>
      </c>
      <c r="L2314" s="86">
        <v>1109000</v>
      </c>
      <c r="M2314" s="86">
        <v>339000</v>
      </c>
      <c r="N2314" s="86">
        <v>849000</v>
      </c>
      <c r="O2314" s="86">
        <v>66071000</v>
      </c>
      <c r="P2314" s="86">
        <v>1253285130</v>
      </c>
      <c r="Q2314" s="86">
        <v>911088220</v>
      </c>
      <c r="R2314" s="86">
        <v>461969500</v>
      </c>
      <c r="S2314" s="86">
        <v>74708394710</v>
      </c>
      <c r="T2314" s="86">
        <v>8.8438521877590485E-4</v>
      </c>
      <c r="U2314" s="86">
        <v>8.8487445789770121E-4</v>
      </c>
      <c r="V2314" s="86">
        <v>9.3185268052307826E-4</v>
      </c>
      <c r="W2314" s="86">
        <v>113072.898412314</v>
      </c>
      <c r="X2314" s="86">
        <v>113010.38142470689</v>
      </c>
      <c r="Y2314" s="86">
        <v>107313.10011778559</v>
      </c>
      <c r="Z2314" s="86">
        <v>48.691524055517277</v>
      </c>
      <c r="AA2314" s="86">
        <v>29.128593689309479</v>
      </c>
      <c r="AB2314" s="86">
        <v>-60</v>
      </c>
      <c r="AC2314" t="str">
        <f t="shared" si="36"/>
        <v>Renaissance Canadian Bond Class F_-60</v>
      </c>
    </row>
    <row r="2315" spans="1:29" x14ac:dyDescent="0.25">
      <c r="A2315" s="86">
        <v>45</v>
      </c>
      <c r="B2315" s="86" t="s">
        <v>13314</v>
      </c>
      <c r="C2315" s="86" t="s">
        <v>13281</v>
      </c>
      <c r="D2315" s="86" t="s">
        <v>320</v>
      </c>
      <c r="E2315" s="86">
        <v>10</v>
      </c>
      <c r="F2315" s="86"/>
      <c r="G2315" s="86">
        <v>4</v>
      </c>
      <c r="H2315" s="86">
        <v>9</v>
      </c>
      <c r="I2315" s="86">
        <v>2</v>
      </c>
      <c r="J2315" s="86">
        <v>0</v>
      </c>
      <c r="K2315" s="86">
        <v>5</v>
      </c>
      <c r="L2315" s="86">
        <v>2033000</v>
      </c>
      <c r="M2315" s="86">
        <v>982000</v>
      </c>
      <c r="N2315" s="86">
        <v>1085000</v>
      </c>
      <c r="O2315" s="86">
        <v>66480000</v>
      </c>
      <c r="P2315" s="86">
        <v>1504778550</v>
      </c>
      <c r="Q2315" s="86">
        <v>777671610</v>
      </c>
      <c r="R2315" s="86">
        <v>920225820</v>
      </c>
      <c r="S2315" s="86">
        <v>74817062720</v>
      </c>
      <c r="T2315" s="86">
        <v>8.8856736128226338E-4</v>
      </c>
      <c r="U2315" s="86">
        <v>1.3510293591040359E-3</v>
      </c>
      <c r="V2315" s="86">
        <v>1.395190445488938E-3</v>
      </c>
      <c r="W2315" s="86">
        <v>112540.7080625752</v>
      </c>
      <c r="X2315" s="86">
        <v>74017.636497786516</v>
      </c>
      <c r="Y2315" s="86">
        <v>71674.802764976965</v>
      </c>
      <c r="Z2315" s="86">
        <v>48.921779930591512</v>
      </c>
      <c r="AA2315" s="86">
        <v>44.473636810770337</v>
      </c>
      <c r="AB2315" s="86">
        <v>-59</v>
      </c>
      <c r="AC2315" t="str">
        <f t="shared" si="36"/>
        <v>Renaissance Canadian Bond Class F_-59</v>
      </c>
    </row>
    <row r="2316" spans="1:29" x14ac:dyDescent="0.25">
      <c r="A2316" s="86">
        <v>45</v>
      </c>
      <c r="B2316" s="86" t="s">
        <v>13314</v>
      </c>
      <c r="C2316" s="86" t="s">
        <v>13281</v>
      </c>
      <c r="D2316" s="86" t="s">
        <v>320</v>
      </c>
      <c r="E2316" s="86">
        <v>11</v>
      </c>
      <c r="F2316" s="86"/>
      <c r="G2316" s="86">
        <v>4</v>
      </c>
      <c r="H2316" s="86">
        <v>9</v>
      </c>
      <c r="I2316" s="86">
        <v>2</v>
      </c>
      <c r="J2316" s="86">
        <v>0</v>
      </c>
      <c r="K2316" s="86">
        <v>4</v>
      </c>
      <c r="L2316" s="86">
        <v>2703000</v>
      </c>
      <c r="M2316" s="86">
        <v>1516000</v>
      </c>
      <c r="N2316" s="86">
        <v>989000</v>
      </c>
      <c r="O2316" s="86">
        <v>66571000</v>
      </c>
      <c r="P2316" s="86">
        <v>1553065670</v>
      </c>
      <c r="Q2316" s="86">
        <v>1322215630</v>
      </c>
      <c r="R2316" s="86">
        <v>433268790</v>
      </c>
      <c r="S2316" s="86">
        <v>73900258800</v>
      </c>
      <c r="T2316" s="86">
        <v>9.0082228507703144E-4</v>
      </c>
      <c r="U2316" s="86">
        <v>1.7404286581133429E-3</v>
      </c>
      <c r="V2316" s="86">
        <v>7.4798692252639606E-4</v>
      </c>
      <c r="W2316" s="86">
        <v>111009.6871009899</v>
      </c>
      <c r="X2316" s="86">
        <v>57457.109507954126</v>
      </c>
      <c r="Y2316" s="86">
        <v>133692.1769464105</v>
      </c>
      <c r="Z2316" s="86">
        <v>49.5964982593051</v>
      </c>
      <c r="AA2316" s="86">
        <v>57.29201331888212</v>
      </c>
      <c r="AB2316" s="86">
        <v>-58</v>
      </c>
      <c r="AC2316" t="str">
        <f t="shared" si="36"/>
        <v>Renaissance Canadian Bond Class F_-58</v>
      </c>
    </row>
    <row r="2317" spans="1:29" x14ac:dyDescent="0.25">
      <c r="A2317" s="86">
        <v>45</v>
      </c>
      <c r="B2317" s="86" t="s">
        <v>13314</v>
      </c>
      <c r="C2317" s="86" t="s">
        <v>13281</v>
      </c>
      <c r="D2317" s="86" t="s">
        <v>320</v>
      </c>
      <c r="E2317" s="86">
        <v>12</v>
      </c>
      <c r="F2317" s="86"/>
      <c r="G2317" s="86">
        <v>4</v>
      </c>
      <c r="H2317" s="86">
        <v>9</v>
      </c>
      <c r="I2317" s="86">
        <v>2</v>
      </c>
      <c r="J2317" s="86">
        <v>0</v>
      </c>
      <c r="K2317" s="86">
        <v>4</v>
      </c>
      <c r="L2317" s="86">
        <v>3954000</v>
      </c>
      <c r="M2317" s="86">
        <v>1582000</v>
      </c>
      <c r="N2317" s="86">
        <v>1885000</v>
      </c>
      <c r="O2317" s="86">
        <v>67881000</v>
      </c>
      <c r="P2317" s="86">
        <v>1281060880</v>
      </c>
      <c r="Q2317" s="86">
        <v>1431149560</v>
      </c>
      <c r="R2317" s="86">
        <v>-74281920</v>
      </c>
      <c r="S2317" s="86">
        <v>73427552660</v>
      </c>
      <c r="T2317" s="86">
        <v>9.2446224259055943E-4</v>
      </c>
      <c r="U2317" s="86">
        <v>3.0865043665996581E-3</v>
      </c>
      <c r="V2317" s="86">
        <v>1.3171229986612999E-3</v>
      </c>
      <c r="W2317" s="86">
        <v>108170.9943283098</v>
      </c>
      <c r="X2317" s="86">
        <v>32399.111785533642</v>
      </c>
      <c r="Y2317" s="86">
        <v>75923.053580901862</v>
      </c>
      <c r="Z2317" s="86">
        <v>50.898041450556732</v>
      </c>
      <c r="AA2317" s="86">
        <v>101.6025841999779</v>
      </c>
      <c r="AB2317" s="86">
        <v>-57</v>
      </c>
      <c r="AC2317" t="str">
        <f t="shared" si="36"/>
        <v>Renaissance Canadian Bond Class F_-57</v>
      </c>
    </row>
    <row r="2318" spans="1:29" x14ac:dyDescent="0.25">
      <c r="A2318" s="86">
        <v>45</v>
      </c>
      <c r="B2318" s="86" t="s">
        <v>13314</v>
      </c>
      <c r="C2318" s="86" t="s">
        <v>13281</v>
      </c>
      <c r="D2318" s="86" t="s">
        <v>320</v>
      </c>
      <c r="E2318" s="86">
        <v>13</v>
      </c>
      <c r="F2318" s="86"/>
      <c r="G2318" s="86">
        <v>4</v>
      </c>
      <c r="H2318" s="86">
        <v>9</v>
      </c>
      <c r="I2318" s="86">
        <v>2</v>
      </c>
      <c r="J2318" s="86">
        <v>0</v>
      </c>
      <c r="K2318" s="86">
        <v>4</v>
      </c>
      <c r="L2318" s="86">
        <v>1413000</v>
      </c>
      <c r="M2318" s="86">
        <v>-881000</v>
      </c>
      <c r="N2318" s="86">
        <v>1714000</v>
      </c>
      <c r="O2318" s="86">
        <v>67114000</v>
      </c>
      <c r="P2318" s="86">
        <v>1608914240</v>
      </c>
      <c r="Q2318" s="86">
        <v>1207057180</v>
      </c>
      <c r="R2318" s="86">
        <v>337454730</v>
      </c>
      <c r="S2318" s="86">
        <v>73598206070</v>
      </c>
      <c r="T2318" s="86">
        <v>9.1189722662760552E-4</v>
      </c>
      <c r="U2318" s="86">
        <v>8.7823201813416729E-4</v>
      </c>
      <c r="V2318" s="86">
        <v>1.4199824402684881E-3</v>
      </c>
      <c r="W2318" s="86">
        <v>109661.48057037281</v>
      </c>
      <c r="X2318" s="86">
        <v>113865.1266808209</v>
      </c>
      <c r="Y2318" s="86">
        <v>70423.406067677948</v>
      </c>
      <c r="Z2318" s="86">
        <v>50.20625040291241</v>
      </c>
      <c r="AA2318" s="86">
        <v>28.909935633072472</v>
      </c>
      <c r="AB2318" s="86">
        <v>-56</v>
      </c>
      <c r="AC2318" t="str">
        <f t="shared" si="36"/>
        <v>Renaissance Canadian Bond Class F_-56</v>
      </c>
    </row>
    <row r="2319" spans="1:29" x14ac:dyDescent="0.25">
      <c r="A2319" s="86">
        <v>45</v>
      </c>
      <c r="B2319" s="86" t="s">
        <v>13314</v>
      </c>
      <c r="C2319" s="86" t="s">
        <v>13281</v>
      </c>
      <c r="D2319" s="86" t="s">
        <v>320</v>
      </c>
      <c r="E2319" s="86">
        <v>14</v>
      </c>
      <c r="F2319" s="86"/>
      <c r="G2319" s="86">
        <v>4</v>
      </c>
      <c r="H2319" s="86">
        <v>9</v>
      </c>
      <c r="I2319" s="86">
        <v>2</v>
      </c>
      <c r="J2319" s="86">
        <v>0</v>
      </c>
      <c r="K2319" s="86">
        <v>4</v>
      </c>
      <c r="L2319" s="86">
        <v>1127000</v>
      </c>
      <c r="M2319" s="86">
        <v>-2354000</v>
      </c>
      <c r="N2319" s="86">
        <v>3326000</v>
      </c>
      <c r="O2319" s="86">
        <v>65455000</v>
      </c>
      <c r="P2319" s="86">
        <v>1653431290</v>
      </c>
      <c r="Q2319" s="86">
        <v>1891739400</v>
      </c>
      <c r="R2319" s="86">
        <v>-364270350</v>
      </c>
      <c r="S2319" s="86">
        <v>73821386990</v>
      </c>
      <c r="T2319" s="86">
        <v>8.8666716610007168E-4</v>
      </c>
      <c r="U2319" s="86">
        <v>6.8161284161980505E-4</v>
      </c>
      <c r="V2319" s="86">
        <v>1.758170284976884E-3</v>
      </c>
      <c r="W2319" s="86">
        <v>112781.8913604767</v>
      </c>
      <c r="X2319" s="86">
        <v>146710.85093167701</v>
      </c>
      <c r="Y2319" s="86">
        <v>56877.3120865905</v>
      </c>
      <c r="Z2319" s="86">
        <v>48.817161041153348</v>
      </c>
      <c r="AA2319" s="86">
        <v>22.437559746192029</v>
      </c>
      <c r="AB2319" s="86">
        <v>-55</v>
      </c>
      <c r="AC2319" t="str">
        <f t="shared" si="36"/>
        <v>Renaissance Canadian Bond Class F_-55</v>
      </c>
    </row>
    <row r="2320" spans="1:29" x14ac:dyDescent="0.25">
      <c r="A2320" s="86">
        <v>45</v>
      </c>
      <c r="B2320" s="86" t="s">
        <v>13314</v>
      </c>
      <c r="C2320" s="86" t="s">
        <v>13281</v>
      </c>
      <c r="D2320" s="86" t="s">
        <v>320</v>
      </c>
      <c r="E2320" s="86">
        <v>15</v>
      </c>
      <c r="F2320" s="86"/>
      <c r="G2320" s="86">
        <v>4</v>
      </c>
      <c r="H2320" s="86">
        <v>9</v>
      </c>
      <c r="I2320" s="86">
        <v>2</v>
      </c>
      <c r="J2320" s="86">
        <v>0</v>
      </c>
      <c r="K2320" s="86">
        <v>5</v>
      </c>
      <c r="L2320" s="86">
        <v>1265000</v>
      </c>
      <c r="M2320" s="86">
        <v>-396000</v>
      </c>
      <c r="N2320" s="86">
        <v>1177000</v>
      </c>
      <c r="O2320" s="86">
        <v>65201000</v>
      </c>
      <c r="P2320" s="86">
        <v>1392829190</v>
      </c>
      <c r="Q2320" s="86">
        <v>1158645350</v>
      </c>
      <c r="R2320" s="86">
        <v>372577730</v>
      </c>
      <c r="S2320" s="86">
        <v>74832648630</v>
      </c>
      <c r="T2320" s="86">
        <v>8.7129082283827217E-4</v>
      </c>
      <c r="U2320" s="86">
        <v>9.0822335508347586E-4</v>
      </c>
      <c r="V2320" s="86">
        <v>1.0158414738383921E-3</v>
      </c>
      <c r="W2320" s="86">
        <v>114772.2406558182</v>
      </c>
      <c r="X2320" s="86">
        <v>110105.07430830041</v>
      </c>
      <c r="Y2320" s="86">
        <v>98440.556499575192</v>
      </c>
      <c r="Z2320" s="86">
        <v>47.970586978264677</v>
      </c>
      <c r="AA2320" s="86">
        <v>29.897200504827399</v>
      </c>
      <c r="AB2320" s="86">
        <v>-54</v>
      </c>
      <c r="AC2320" t="str">
        <f t="shared" si="36"/>
        <v>Renaissance Canadian Bond Class F_-54</v>
      </c>
    </row>
    <row r="2321" spans="1:29" x14ac:dyDescent="0.25">
      <c r="A2321" s="86">
        <v>45</v>
      </c>
      <c r="B2321" s="86" t="s">
        <v>13314</v>
      </c>
      <c r="C2321" s="86" t="s">
        <v>13281</v>
      </c>
      <c r="D2321" s="86" t="s">
        <v>320</v>
      </c>
      <c r="E2321" s="86">
        <v>16</v>
      </c>
      <c r="F2321" s="86"/>
      <c r="G2321" s="86">
        <v>4</v>
      </c>
      <c r="H2321" s="86">
        <v>9</v>
      </c>
      <c r="I2321" s="86">
        <v>2</v>
      </c>
      <c r="J2321" s="86">
        <v>0</v>
      </c>
      <c r="K2321" s="86">
        <v>5</v>
      </c>
      <c r="L2321" s="86">
        <v>3104000</v>
      </c>
      <c r="M2321" s="86">
        <v>2355000</v>
      </c>
      <c r="N2321" s="86">
        <v>767000</v>
      </c>
      <c r="O2321" s="86">
        <v>68531000</v>
      </c>
      <c r="P2321" s="86">
        <v>1099923890</v>
      </c>
      <c r="Q2321" s="86">
        <v>936045160</v>
      </c>
      <c r="R2321" s="86">
        <v>133236330</v>
      </c>
      <c r="S2321" s="86">
        <v>75969436090</v>
      </c>
      <c r="T2321" s="86">
        <v>9.0208646433563382E-4</v>
      </c>
      <c r="U2321" s="86">
        <v>2.822013439493527E-3</v>
      </c>
      <c r="V2321" s="86">
        <v>8.1940490990840657E-4</v>
      </c>
      <c r="W2321" s="86">
        <v>110854.11870540339</v>
      </c>
      <c r="X2321" s="86">
        <v>35435.692332474231</v>
      </c>
      <c r="Y2321" s="86">
        <v>122039.78617992179</v>
      </c>
      <c r="Z2321" s="86">
        <v>49.666100072490003</v>
      </c>
      <c r="AA2321" s="86">
        <v>92.895983301487547</v>
      </c>
      <c r="AB2321" s="86">
        <v>-53</v>
      </c>
      <c r="AC2321" t="str">
        <f t="shared" si="36"/>
        <v>Renaissance Canadian Bond Class F_-53</v>
      </c>
    </row>
    <row r="2322" spans="1:29" x14ac:dyDescent="0.25">
      <c r="A2322" s="86">
        <v>45</v>
      </c>
      <c r="B2322" s="86" t="s">
        <v>13314</v>
      </c>
      <c r="C2322" s="86" t="s">
        <v>13281</v>
      </c>
      <c r="D2322" s="86" t="s">
        <v>320</v>
      </c>
      <c r="E2322" s="86">
        <v>17</v>
      </c>
      <c r="F2322" s="86"/>
      <c r="G2322" s="86">
        <v>4</v>
      </c>
      <c r="H2322" s="86">
        <v>9</v>
      </c>
      <c r="I2322" s="86">
        <v>2</v>
      </c>
      <c r="J2322" s="86">
        <v>0</v>
      </c>
      <c r="K2322" s="86">
        <v>5</v>
      </c>
      <c r="L2322" s="86">
        <v>5389000</v>
      </c>
      <c r="M2322" s="86">
        <v>4522000</v>
      </c>
      <c r="N2322" s="86">
        <v>652000</v>
      </c>
      <c r="O2322" s="86">
        <v>73564000</v>
      </c>
      <c r="P2322" s="86">
        <v>1247111910</v>
      </c>
      <c r="Q2322" s="86">
        <v>1178943640</v>
      </c>
      <c r="R2322" s="86">
        <v>523945150</v>
      </c>
      <c r="S2322" s="86">
        <v>76389391030</v>
      </c>
      <c r="T2322" s="86">
        <v>9.6301330601142765E-4</v>
      </c>
      <c r="U2322" s="86">
        <v>4.3211839745801164E-3</v>
      </c>
      <c r="V2322" s="86">
        <v>5.5303746326669186E-4</v>
      </c>
      <c r="W2322" s="86">
        <v>103840.72512370181</v>
      </c>
      <c r="X2322" s="86">
        <v>23141.805715346069</v>
      </c>
      <c r="Y2322" s="86">
        <v>180819.57668711661</v>
      </c>
      <c r="Z2322" s="86">
        <v>53.020544170040353</v>
      </c>
      <c r="AA2322" s="86">
        <v>142.2461809456492</v>
      </c>
      <c r="AB2322" s="86">
        <v>-52</v>
      </c>
      <c r="AC2322" t="str">
        <f t="shared" si="36"/>
        <v>Renaissance Canadian Bond Class F_-52</v>
      </c>
    </row>
    <row r="2323" spans="1:29" x14ac:dyDescent="0.25">
      <c r="A2323" s="86">
        <v>45</v>
      </c>
      <c r="B2323" s="86" t="s">
        <v>13314</v>
      </c>
      <c r="C2323" s="86" t="s">
        <v>13281</v>
      </c>
      <c r="D2323" s="86" t="s">
        <v>320</v>
      </c>
      <c r="E2323" s="86">
        <v>18</v>
      </c>
      <c r="F2323" s="86"/>
      <c r="G2323" s="86">
        <v>4</v>
      </c>
      <c r="H2323" s="86">
        <v>9</v>
      </c>
      <c r="I2323" s="86">
        <v>2</v>
      </c>
      <c r="J2323" s="86">
        <v>0</v>
      </c>
      <c r="K2323" s="86">
        <v>5</v>
      </c>
      <c r="L2323" s="86">
        <v>5954000</v>
      </c>
      <c r="M2323" s="86">
        <v>5100000</v>
      </c>
      <c r="N2323" s="86">
        <v>1001000</v>
      </c>
      <c r="O2323" s="86">
        <v>77627000</v>
      </c>
      <c r="P2323" s="86">
        <v>1420866580</v>
      </c>
      <c r="Q2323" s="86">
        <v>1242453170</v>
      </c>
      <c r="R2323" s="86">
        <v>306046650</v>
      </c>
      <c r="S2323" s="86">
        <v>75646873890</v>
      </c>
      <c r="T2323" s="86">
        <v>1.026175914590725E-3</v>
      </c>
      <c r="U2323" s="86">
        <v>4.1904004808108021E-3</v>
      </c>
      <c r="V2323" s="86">
        <v>8.056641684128827E-4</v>
      </c>
      <c r="W2323" s="86">
        <v>97449.178623417101</v>
      </c>
      <c r="X2323" s="86">
        <v>23864.067517635202</v>
      </c>
      <c r="Y2323" s="86">
        <v>124121.1958041958</v>
      </c>
      <c r="Z2323" s="86">
        <v>56.498082701614777</v>
      </c>
      <c r="AA2323" s="86">
        <v>137.94100610725971</v>
      </c>
      <c r="AB2323" s="86">
        <v>-51</v>
      </c>
      <c r="AC2323" t="str">
        <f t="shared" si="36"/>
        <v>Renaissance Canadian Bond Class F_-51</v>
      </c>
    </row>
    <row r="2324" spans="1:29" x14ac:dyDescent="0.25">
      <c r="A2324" s="86">
        <v>45</v>
      </c>
      <c r="B2324" s="86" t="s">
        <v>13314</v>
      </c>
      <c r="C2324" s="86" t="s">
        <v>13281</v>
      </c>
      <c r="D2324" s="86" t="s">
        <v>320</v>
      </c>
      <c r="E2324" s="86">
        <v>19</v>
      </c>
      <c r="F2324" s="86"/>
      <c r="G2324" s="86">
        <v>4</v>
      </c>
      <c r="H2324" s="86">
        <v>9</v>
      </c>
      <c r="I2324" s="86">
        <v>2</v>
      </c>
      <c r="J2324" s="86">
        <v>0</v>
      </c>
      <c r="K2324" s="86">
        <v>5</v>
      </c>
      <c r="L2324" s="86">
        <v>2027000</v>
      </c>
      <c r="M2324" s="86">
        <v>1132000</v>
      </c>
      <c r="N2324" s="86">
        <v>888000</v>
      </c>
      <c r="O2324" s="86">
        <v>77300000</v>
      </c>
      <c r="P2324" s="86">
        <v>1022569300</v>
      </c>
      <c r="Q2324" s="86">
        <v>833659770</v>
      </c>
      <c r="R2324" s="86">
        <v>165793520</v>
      </c>
      <c r="S2324" s="86">
        <v>73664062430</v>
      </c>
      <c r="T2324" s="86">
        <v>1.049358363495837E-3</v>
      </c>
      <c r="U2324" s="86">
        <v>1.9822617401089588E-3</v>
      </c>
      <c r="V2324" s="86">
        <v>1.0651827423554341E-3</v>
      </c>
      <c r="W2324" s="86">
        <v>95296.329146183707</v>
      </c>
      <c r="X2324" s="86">
        <v>50447.424765663542</v>
      </c>
      <c r="Y2324" s="86">
        <v>93880.604729729719</v>
      </c>
      <c r="Z2324" s="86">
        <v>57.774436879143273</v>
      </c>
      <c r="AA2324" s="86">
        <v>65.252755685454233</v>
      </c>
      <c r="AB2324" s="86">
        <v>-50</v>
      </c>
      <c r="AC2324" t="str">
        <f t="shared" si="36"/>
        <v>Renaissance Canadian Bond Class F_-50</v>
      </c>
    </row>
    <row r="2325" spans="1:29" x14ac:dyDescent="0.25">
      <c r="A2325" s="86">
        <v>45</v>
      </c>
      <c r="B2325" s="86" t="s">
        <v>13314</v>
      </c>
      <c r="C2325" s="86" t="s">
        <v>13281</v>
      </c>
      <c r="D2325" s="86" t="s">
        <v>320</v>
      </c>
      <c r="E2325" s="86">
        <v>20</v>
      </c>
      <c r="F2325" s="86"/>
      <c r="G2325" s="86">
        <v>4</v>
      </c>
      <c r="H2325" s="86">
        <v>9</v>
      </c>
      <c r="I2325" s="86">
        <v>2</v>
      </c>
      <c r="J2325" s="86">
        <v>0</v>
      </c>
      <c r="K2325" s="86">
        <v>5</v>
      </c>
      <c r="L2325" s="86">
        <v>8309000</v>
      </c>
      <c r="M2325" s="86">
        <v>7444000</v>
      </c>
      <c r="N2325" s="86">
        <v>866000</v>
      </c>
      <c r="O2325" s="86">
        <v>85753000</v>
      </c>
      <c r="P2325" s="86">
        <v>768223250</v>
      </c>
      <c r="Q2325" s="86">
        <v>863055380</v>
      </c>
      <c r="R2325" s="86">
        <v>-139263780</v>
      </c>
      <c r="S2325" s="86">
        <v>74454069210</v>
      </c>
      <c r="T2325" s="86">
        <v>1.1517570619025671E-3</v>
      </c>
      <c r="U2325" s="86">
        <v>1.081586635135034E-2</v>
      </c>
      <c r="V2325" s="86">
        <v>1.003411855216058E-3</v>
      </c>
      <c r="W2325" s="86">
        <v>86823.865299173209</v>
      </c>
      <c r="X2325" s="86">
        <v>9245.676375015044</v>
      </c>
      <c r="Y2325" s="86">
        <v>99659.974595842941</v>
      </c>
      <c r="Z2325" s="86">
        <v>63.412193572573869</v>
      </c>
      <c r="AA2325" s="86">
        <v>356.04031005128269</v>
      </c>
      <c r="AB2325" s="86">
        <v>-49</v>
      </c>
      <c r="AC2325" t="str">
        <f t="shared" si="36"/>
        <v>Renaissance Canadian Bond Class F_-49</v>
      </c>
    </row>
    <row r="2326" spans="1:29" x14ac:dyDescent="0.25">
      <c r="A2326" s="86">
        <v>45</v>
      </c>
      <c r="B2326" s="86" t="s">
        <v>13314</v>
      </c>
      <c r="C2326" s="86" t="s">
        <v>13281</v>
      </c>
      <c r="D2326" s="86" t="s">
        <v>320</v>
      </c>
      <c r="E2326" s="86">
        <v>21</v>
      </c>
      <c r="F2326" s="86"/>
      <c r="G2326" s="86">
        <v>4</v>
      </c>
      <c r="H2326" s="86">
        <v>9</v>
      </c>
      <c r="I2326" s="86">
        <v>2</v>
      </c>
      <c r="J2326" s="86">
        <v>0</v>
      </c>
      <c r="K2326" s="86">
        <v>5</v>
      </c>
      <c r="L2326" s="86">
        <v>801000</v>
      </c>
      <c r="M2326" s="86">
        <v>-516000</v>
      </c>
      <c r="N2326" s="86">
        <v>1503000</v>
      </c>
      <c r="O2326" s="86">
        <v>84025000</v>
      </c>
      <c r="P2326" s="86">
        <v>956345440</v>
      </c>
      <c r="Q2326" s="86">
        <v>966521540</v>
      </c>
      <c r="R2326" s="86">
        <v>-93851140</v>
      </c>
      <c r="S2326" s="86">
        <v>73470964250</v>
      </c>
      <c r="T2326" s="86">
        <v>1.1436490708640729E-3</v>
      </c>
      <c r="U2326" s="86">
        <v>8.3756346451549979E-4</v>
      </c>
      <c r="V2326" s="86">
        <v>1.5550610491308859E-3</v>
      </c>
      <c r="W2326" s="86">
        <v>87439.40999702469</v>
      </c>
      <c r="X2326" s="86">
        <v>119393.9375780275</v>
      </c>
      <c r="Y2326" s="86">
        <v>64306.157019294747</v>
      </c>
      <c r="Z2326" s="86">
        <v>62.965792578627799</v>
      </c>
      <c r="AA2326" s="86">
        <v>27.571194567922401</v>
      </c>
      <c r="AB2326" s="86">
        <v>-48</v>
      </c>
      <c r="AC2326" t="str">
        <f t="shared" si="36"/>
        <v>Renaissance Canadian Bond Class F_-48</v>
      </c>
    </row>
    <row r="2327" spans="1:29" x14ac:dyDescent="0.25">
      <c r="A2327" s="86">
        <v>45</v>
      </c>
      <c r="B2327" s="86" t="s">
        <v>13314</v>
      </c>
      <c r="C2327" s="86" t="s">
        <v>13281</v>
      </c>
      <c r="D2327" s="86" t="s">
        <v>320</v>
      </c>
      <c r="E2327" s="86">
        <v>22</v>
      </c>
      <c r="F2327" s="86"/>
      <c r="G2327" s="86">
        <v>4</v>
      </c>
      <c r="H2327" s="86">
        <v>9</v>
      </c>
      <c r="I2327" s="86">
        <v>2</v>
      </c>
      <c r="J2327" s="86">
        <v>0</v>
      </c>
      <c r="K2327" s="86">
        <v>5</v>
      </c>
      <c r="L2327" s="86">
        <v>668000</v>
      </c>
      <c r="M2327" s="86">
        <v>-1394000</v>
      </c>
      <c r="N2327" s="86">
        <v>1892000</v>
      </c>
      <c r="O2327" s="86">
        <v>83951000</v>
      </c>
      <c r="P2327" s="86">
        <v>907408180</v>
      </c>
      <c r="Q2327" s="86">
        <v>963939060</v>
      </c>
      <c r="R2327" s="86">
        <v>-332791800</v>
      </c>
      <c r="S2327" s="86">
        <v>74135161190</v>
      </c>
      <c r="T2327" s="86">
        <v>1.132404633003267E-3</v>
      </c>
      <c r="U2327" s="86">
        <v>7.361626385162188E-4</v>
      </c>
      <c r="V2327" s="86">
        <v>1.9627796802839381E-3</v>
      </c>
      <c r="W2327" s="86">
        <v>88307.657073769224</v>
      </c>
      <c r="X2327" s="86">
        <v>135839.5479041916</v>
      </c>
      <c r="Y2327" s="86">
        <v>50948.153276955607</v>
      </c>
      <c r="Z2327" s="86">
        <v>62.346708490646307</v>
      </c>
      <c r="AA2327" s="86">
        <v>24.233248225442601</v>
      </c>
      <c r="AB2327" s="86">
        <v>-47</v>
      </c>
      <c r="AC2327" t="str">
        <f t="shared" si="36"/>
        <v>Renaissance Canadian Bond Class F_-47</v>
      </c>
    </row>
    <row r="2328" spans="1:29" x14ac:dyDescent="0.25">
      <c r="A2328" s="86">
        <v>45</v>
      </c>
      <c r="B2328" s="86" t="s">
        <v>13314</v>
      </c>
      <c r="C2328" s="86" t="s">
        <v>13281</v>
      </c>
      <c r="D2328" s="86" t="s">
        <v>320</v>
      </c>
      <c r="E2328" s="86">
        <v>23</v>
      </c>
      <c r="F2328" s="86"/>
      <c r="G2328" s="86">
        <v>4</v>
      </c>
      <c r="H2328" s="86">
        <v>9</v>
      </c>
      <c r="I2328" s="86">
        <v>2</v>
      </c>
      <c r="J2328" s="86">
        <v>0</v>
      </c>
      <c r="K2328" s="86">
        <v>4</v>
      </c>
      <c r="L2328" s="86">
        <v>729000</v>
      </c>
      <c r="M2328" s="86">
        <v>-875000</v>
      </c>
      <c r="N2328" s="86">
        <v>819000</v>
      </c>
      <c r="O2328" s="86">
        <v>83586000</v>
      </c>
      <c r="P2328" s="86">
        <v>1082592720</v>
      </c>
      <c r="Q2328" s="86">
        <v>1040914230</v>
      </c>
      <c r="R2328" s="86">
        <v>-74088190</v>
      </c>
      <c r="S2328" s="86">
        <v>74501448280</v>
      </c>
      <c r="T2328" s="86">
        <v>1.121937921070439E-3</v>
      </c>
      <c r="U2328" s="86">
        <v>6.7338343084368793E-4</v>
      </c>
      <c r="V2328" s="86">
        <v>7.8680834250868109E-4</v>
      </c>
      <c r="W2328" s="86">
        <v>89131.491254516295</v>
      </c>
      <c r="X2328" s="86">
        <v>148503.80246913579</v>
      </c>
      <c r="Y2328" s="86">
        <v>127095.7545787546</v>
      </c>
      <c r="Z2328" s="86">
        <v>61.770443594942947</v>
      </c>
      <c r="AA2328" s="86">
        <v>22.16666124679422</v>
      </c>
      <c r="AB2328" s="86">
        <v>-46</v>
      </c>
      <c r="AC2328" t="str">
        <f t="shared" si="36"/>
        <v>Renaissance Canadian Bond Class F_-46</v>
      </c>
    </row>
    <row r="2329" spans="1:29" x14ac:dyDescent="0.25">
      <c r="A2329" s="86">
        <v>45</v>
      </c>
      <c r="B2329" s="86" t="s">
        <v>13314</v>
      </c>
      <c r="C2329" s="86" t="s">
        <v>13281</v>
      </c>
      <c r="D2329" s="86" t="s">
        <v>320</v>
      </c>
      <c r="E2329" s="86">
        <v>24</v>
      </c>
      <c r="F2329" s="86"/>
      <c r="G2329" s="86">
        <v>4</v>
      </c>
      <c r="H2329" s="86">
        <v>9</v>
      </c>
      <c r="I2329" s="86">
        <v>2</v>
      </c>
      <c r="J2329" s="86">
        <v>0</v>
      </c>
      <c r="K2329" s="86">
        <v>4</v>
      </c>
      <c r="L2329" s="86">
        <v>1333000</v>
      </c>
      <c r="M2329" s="86">
        <v>94000</v>
      </c>
      <c r="N2329" s="86">
        <v>1718000</v>
      </c>
      <c r="O2329" s="86">
        <v>83259000</v>
      </c>
      <c r="P2329" s="86">
        <v>1156624090</v>
      </c>
      <c r="Q2329" s="86">
        <v>1064397370</v>
      </c>
      <c r="R2329" s="86">
        <v>41161760</v>
      </c>
      <c r="S2329" s="86">
        <v>74286464570</v>
      </c>
      <c r="T2329" s="86">
        <v>1.120782910883384E-3</v>
      </c>
      <c r="U2329" s="86">
        <v>1.15249199072103E-3</v>
      </c>
      <c r="V2329" s="86">
        <v>1.6140588547301649E-3</v>
      </c>
      <c r="W2329" s="86">
        <v>89223.34470747906</v>
      </c>
      <c r="X2329" s="86">
        <v>86768.498874718673</v>
      </c>
      <c r="Y2329" s="86">
        <v>61955.609429569267</v>
      </c>
      <c r="Z2329" s="86">
        <v>61.706852294327192</v>
      </c>
      <c r="AA2329" s="86">
        <v>37.938117241685987</v>
      </c>
      <c r="AB2329" s="86">
        <v>-45</v>
      </c>
      <c r="AC2329" t="str">
        <f t="shared" si="36"/>
        <v>Renaissance Canadian Bond Class F_-45</v>
      </c>
    </row>
    <row r="2330" spans="1:29" x14ac:dyDescent="0.25">
      <c r="A2330" s="86">
        <v>45</v>
      </c>
      <c r="B2330" s="86" t="s">
        <v>13314</v>
      </c>
      <c r="C2330" s="86" t="s">
        <v>13281</v>
      </c>
      <c r="D2330" s="86" t="s">
        <v>320</v>
      </c>
      <c r="E2330" s="86">
        <v>25</v>
      </c>
      <c r="F2330" s="86"/>
      <c r="G2330" s="86">
        <v>4</v>
      </c>
      <c r="H2330" s="86">
        <v>9</v>
      </c>
      <c r="I2330" s="86">
        <v>2</v>
      </c>
      <c r="J2330" s="86">
        <v>0</v>
      </c>
      <c r="K2330" s="86">
        <v>4</v>
      </c>
      <c r="L2330" s="86">
        <v>1286000</v>
      </c>
      <c r="M2330" s="86">
        <v>-214000</v>
      </c>
      <c r="N2330" s="86">
        <v>1420000</v>
      </c>
      <c r="O2330" s="86">
        <v>82462000</v>
      </c>
      <c r="P2330" s="86">
        <v>1665374920</v>
      </c>
      <c r="Q2330" s="86">
        <v>1173146260</v>
      </c>
      <c r="R2330" s="86">
        <v>415156710</v>
      </c>
      <c r="S2330" s="86">
        <v>74421931280</v>
      </c>
      <c r="T2330" s="86">
        <v>1.108033594153188E-3</v>
      </c>
      <c r="U2330" s="86">
        <v>7.7219849089597197E-4</v>
      </c>
      <c r="V2330" s="86">
        <v>1.2104202591073339E-3</v>
      </c>
      <c r="W2330" s="86">
        <v>90249.971235235615</v>
      </c>
      <c r="X2330" s="86">
        <v>129500.3825816485</v>
      </c>
      <c r="Y2330" s="86">
        <v>82615.9338028169</v>
      </c>
      <c r="Z2330" s="86">
        <v>61.004914214539987</v>
      </c>
      <c r="AA2330" s="86">
        <v>25.419488480033738</v>
      </c>
      <c r="AB2330" s="86">
        <v>-44</v>
      </c>
      <c r="AC2330" t="str">
        <f t="shared" si="36"/>
        <v>Renaissance Canadian Bond Class F_-44</v>
      </c>
    </row>
    <row r="2331" spans="1:29" x14ac:dyDescent="0.25">
      <c r="A2331" s="86">
        <v>45</v>
      </c>
      <c r="B2331" s="86" t="s">
        <v>13314</v>
      </c>
      <c r="C2331" s="86" t="s">
        <v>13281</v>
      </c>
      <c r="D2331" s="86" t="s">
        <v>320</v>
      </c>
      <c r="E2331" s="86">
        <v>26</v>
      </c>
      <c r="F2331" s="86"/>
      <c r="G2331" s="86">
        <v>4</v>
      </c>
      <c r="H2331" s="86">
        <v>9</v>
      </c>
      <c r="I2331" s="86">
        <v>2</v>
      </c>
      <c r="J2331" s="86">
        <v>0</v>
      </c>
      <c r="K2331" s="86">
        <v>4</v>
      </c>
      <c r="L2331" s="86">
        <v>1519000</v>
      </c>
      <c r="M2331" s="86">
        <v>145000</v>
      </c>
      <c r="N2331" s="86">
        <v>962000</v>
      </c>
      <c r="O2331" s="86">
        <v>82582000</v>
      </c>
      <c r="P2331" s="86">
        <v>1479651140</v>
      </c>
      <c r="Q2331" s="86">
        <v>1823693580</v>
      </c>
      <c r="R2331" s="86">
        <v>-756925490</v>
      </c>
      <c r="S2331" s="86">
        <v>73811926610</v>
      </c>
      <c r="T2331" s="86">
        <v>1.118816481194678E-3</v>
      </c>
      <c r="U2331" s="86">
        <v>1.026593336048117E-3</v>
      </c>
      <c r="V2331" s="86">
        <v>5.275008973821139E-4</v>
      </c>
      <c r="W2331" s="86">
        <v>89380.163485989688</v>
      </c>
      <c r="X2331" s="86">
        <v>97409.554970375248</v>
      </c>
      <c r="Y2331" s="86">
        <v>189573.13721413721</v>
      </c>
      <c r="Z2331" s="86">
        <v>61.598586737126148</v>
      </c>
      <c r="AA2331" s="86">
        <v>33.793743172272038</v>
      </c>
      <c r="AB2331" s="86">
        <v>-43</v>
      </c>
      <c r="AC2331" t="str">
        <f t="shared" si="36"/>
        <v>Renaissance Canadian Bond Class F_-43</v>
      </c>
    </row>
    <row r="2332" spans="1:29" x14ac:dyDescent="0.25">
      <c r="A2332" s="86">
        <v>45</v>
      </c>
      <c r="B2332" s="86" t="s">
        <v>13314</v>
      </c>
      <c r="C2332" s="86" t="s">
        <v>13281</v>
      </c>
      <c r="D2332" s="86" t="s">
        <v>320</v>
      </c>
      <c r="E2332" s="86">
        <v>27</v>
      </c>
      <c r="F2332" s="86"/>
      <c r="G2332" s="86">
        <v>4</v>
      </c>
      <c r="H2332" s="86">
        <v>9</v>
      </c>
      <c r="I2332" s="86">
        <v>2</v>
      </c>
      <c r="J2332" s="86">
        <v>0</v>
      </c>
      <c r="K2332" s="86">
        <v>5</v>
      </c>
      <c r="L2332" s="86">
        <v>1100000</v>
      </c>
      <c r="M2332" s="86">
        <v>-305000</v>
      </c>
      <c r="N2332" s="86">
        <v>1473000</v>
      </c>
      <c r="O2332" s="86">
        <v>82770000</v>
      </c>
      <c r="P2332" s="86">
        <v>1108686500</v>
      </c>
      <c r="Q2332" s="86">
        <v>1424065180</v>
      </c>
      <c r="R2332" s="86">
        <v>-256665200</v>
      </c>
      <c r="S2332" s="86">
        <v>73774132690</v>
      </c>
      <c r="T2332" s="86">
        <v>1.1219379609354509E-3</v>
      </c>
      <c r="U2332" s="86">
        <v>9.921650529703392E-4</v>
      </c>
      <c r="V2332" s="86">
        <v>1.0343627670188519E-3</v>
      </c>
      <c r="W2332" s="86">
        <v>89131.488087471313</v>
      </c>
      <c r="X2332" s="86">
        <v>100789.68181818179</v>
      </c>
      <c r="Y2332" s="86">
        <v>96677.880515953831</v>
      </c>
      <c r="Z2332" s="86">
        <v>61.770445789787651</v>
      </c>
      <c r="AA2332" s="86">
        <v>32.660421422228858</v>
      </c>
      <c r="AB2332" s="86">
        <v>-42</v>
      </c>
      <c r="AC2332" t="str">
        <f t="shared" si="36"/>
        <v>Renaissance Canadian Bond Class F_-42</v>
      </c>
    </row>
    <row r="2333" spans="1:29" x14ac:dyDescent="0.25">
      <c r="A2333" s="86">
        <v>45</v>
      </c>
      <c r="B2333" s="86" t="s">
        <v>13314</v>
      </c>
      <c r="C2333" s="86" t="s">
        <v>13281</v>
      </c>
      <c r="D2333" s="86" t="s">
        <v>320</v>
      </c>
      <c r="E2333" s="86">
        <v>28</v>
      </c>
      <c r="F2333" s="86"/>
      <c r="G2333" s="86">
        <v>4</v>
      </c>
      <c r="H2333" s="86">
        <v>9</v>
      </c>
      <c r="I2333" s="86">
        <v>2</v>
      </c>
      <c r="J2333" s="86">
        <v>0</v>
      </c>
      <c r="K2333" s="86">
        <v>5</v>
      </c>
      <c r="L2333" s="86">
        <v>1199000</v>
      </c>
      <c r="M2333" s="86">
        <v>-399000</v>
      </c>
      <c r="N2333" s="86">
        <v>1323000</v>
      </c>
      <c r="O2333" s="86">
        <v>81725000</v>
      </c>
      <c r="P2333" s="86">
        <v>1030527880</v>
      </c>
      <c r="Q2333" s="86">
        <v>1162028260</v>
      </c>
      <c r="R2333" s="86">
        <v>-196045910</v>
      </c>
      <c r="S2333" s="86">
        <v>73080773490</v>
      </c>
      <c r="T2333" s="86">
        <v>1.1182831830752701E-3</v>
      </c>
      <c r="U2333" s="86">
        <v>1.16348138004767E-3</v>
      </c>
      <c r="V2333" s="86">
        <v>1.1385265277455471E-3</v>
      </c>
      <c r="W2333" s="86">
        <v>89422.787996329149</v>
      </c>
      <c r="X2333" s="86">
        <v>85948.947456213515</v>
      </c>
      <c r="Y2333" s="86">
        <v>87832.823885109596</v>
      </c>
      <c r="Z2333" s="86">
        <v>61.569224986546629</v>
      </c>
      <c r="AA2333" s="86">
        <v>38.299869639138898</v>
      </c>
      <c r="AB2333" s="86">
        <v>-41</v>
      </c>
      <c r="AC2333" t="str">
        <f t="shared" si="36"/>
        <v>Renaissance Canadian Bond Class F_-41</v>
      </c>
    </row>
    <row r="2334" spans="1:29" x14ac:dyDescent="0.25">
      <c r="A2334" s="86">
        <v>45</v>
      </c>
      <c r="B2334" s="86" t="s">
        <v>13314</v>
      </c>
      <c r="C2334" s="86" t="s">
        <v>13281</v>
      </c>
      <c r="D2334" s="86" t="s">
        <v>320</v>
      </c>
      <c r="E2334" s="86">
        <v>29</v>
      </c>
      <c r="F2334" s="86"/>
      <c r="G2334" s="86">
        <v>4</v>
      </c>
      <c r="H2334" s="86">
        <v>9</v>
      </c>
      <c r="I2334" s="86">
        <v>2</v>
      </c>
      <c r="J2334" s="86">
        <v>0</v>
      </c>
      <c r="K2334" s="86">
        <v>5</v>
      </c>
      <c r="L2334" s="86">
        <v>756000</v>
      </c>
      <c r="M2334" s="86">
        <v>-1293000</v>
      </c>
      <c r="N2334" s="86">
        <v>2078000</v>
      </c>
      <c r="O2334" s="86">
        <v>80955000</v>
      </c>
      <c r="P2334" s="86">
        <v>1426363510</v>
      </c>
      <c r="Q2334" s="86">
        <v>1339563350</v>
      </c>
      <c r="R2334" s="86">
        <v>333523680</v>
      </c>
      <c r="S2334" s="86">
        <v>73788425170</v>
      </c>
      <c r="T2334" s="86">
        <v>1.0971232928943669E-3</v>
      </c>
      <c r="U2334" s="86">
        <v>5.300191674140626E-4</v>
      </c>
      <c r="V2334" s="86">
        <v>1.551251756775818E-3</v>
      </c>
      <c r="W2334" s="86">
        <v>91147.458674572292</v>
      </c>
      <c r="X2334" s="86">
        <v>188672.42195767199</v>
      </c>
      <c r="Y2334" s="86">
        <v>64464.068816169391</v>
      </c>
      <c r="Z2334" s="86">
        <v>60.404226657897937</v>
      </c>
      <c r="AA2334" s="86">
        <v>17.44734842028311</v>
      </c>
      <c r="AB2334" s="86">
        <v>-40</v>
      </c>
      <c r="AC2334" t="str">
        <f t="shared" si="36"/>
        <v>Renaissance Canadian Bond Class F_-40</v>
      </c>
    </row>
    <row r="2335" spans="1:29" x14ac:dyDescent="0.25">
      <c r="A2335" s="86">
        <v>45</v>
      </c>
      <c r="B2335" s="86" t="s">
        <v>13314</v>
      </c>
      <c r="C2335" s="86" t="s">
        <v>13281</v>
      </c>
      <c r="D2335" s="86" t="s">
        <v>320</v>
      </c>
      <c r="E2335" s="86">
        <v>30</v>
      </c>
      <c r="F2335" s="86"/>
      <c r="G2335" s="86">
        <v>4</v>
      </c>
      <c r="H2335" s="86">
        <v>9</v>
      </c>
      <c r="I2335" s="86">
        <v>2</v>
      </c>
      <c r="J2335" s="86">
        <v>0</v>
      </c>
      <c r="K2335" s="86">
        <v>5</v>
      </c>
      <c r="L2335" s="86">
        <v>321000</v>
      </c>
      <c r="M2335" s="86">
        <v>-1646000</v>
      </c>
      <c r="N2335" s="86">
        <v>1663000</v>
      </c>
      <c r="O2335" s="86">
        <v>79667000</v>
      </c>
      <c r="P2335" s="86">
        <v>923940990</v>
      </c>
      <c r="Q2335" s="86">
        <v>1113512660</v>
      </c>
      <c r="R2335" s="86">
        <v>-272050200</v>
      </c>
      <c r="S2335" s="86">
        <v>74286258460</v>
      </c>
      <c r="T2335" s="86">
        <v>1.072432528593391E-3</v>
      </c>
      <c r="U2335" s="86">
        <v>3.4742478521274388E-4</v>
      </c>
      <c r="V2335" s="86">
        <v>1.49347201853996E-3</v>
      </c>
      <c r="W2335" s="86">
        <v>93245.959380923101</v>
      </c>
      <c r="X2335" s="86">
        <v>287832.08411214949</v>
      </c>
      <c r="Y2335" s="86">
        <v>66958.067348165976</v>
      </c>
      <c r="Z2335" s="86">
        <v>59.044829284009097</v>
      </c>
      <c r="AA2335" s="86">
        <v>11.43664540854855</v>
      </c>
      <c r="AB2335" s="86">
        <v>-39</v>
      </c>
      <c r="AC2335" t="str">
        <f t="shared" si="36"/>
        <v>Renaissance Canadian Bond Class F_-39</v>
      </c>
    </row>
    <row r="2336" spans="1:29" x14ac:dyDescent="0.25">
      <c r="A2336" s="86">
        <v>45</v>
      </c>
      <c r="B2336" s="86" t="s">
        <v>13314</v>
      </c>
      <c r="C2336" s="86" t="s">
        <v>13281</v>
      </c>
      <c r="D2336" s="86" t="s">
        <v>320</v>
      </c>
      <c r="E2336" s="86">
        <v>31</v>
      </c>
      <c r="F2336" s="86"/>
      <c r="G2336" s="86">
        <v>4</v>
      </c>
      <c r="H2336" s="86">
        <v>9</v>
      </c>
      <c r="I2336" s="86">
        <v>2</v>
      </c>
      <c r="J2336" s="86">
        <v>0</v>
      </c>
      <c r="K2336" s="86">
        <v>5</v>
      </c>
      <c r="L2336" s="86">
        <v>456000</v>
      </c>
      <c r="M2336" s="86">
        <v>-1566000</v>
      </c>
      <c r="N2336" s="86">
        <v>1572000</v>
      </c>
      <c r="O2336" s="86">
        <v>77527000</v>
      </c>
      <c r="P2336" s="86">
        <v>954246440</v>
      </c>
      <c r="Q2336" s="86">
        <v>971829810</v>
      </c>
      <c r="R2336" s="86">
        <v>-40788060</v>
      </c>
      <c r="S2336" s="86">
        <v>73836580180</v>
      </c>
      <c r="T2336" s="86">
        <v>1.0499809147580159E-3</v>
      </c>
      <c r="U2336" s="86">
        <v>4.7786397819833633E-4</v>
      </c>
      <c r="V2336" s="86">
        <v>1.617567174647586E-3</v>
      </c>
      <c r="W2336" s="86">
        <v>95239.826357269078</v>
      </c>
      <c r="X2336" s="86">
        <v>209264.5701754386</v>
      </c>
      <c r="Y2336" s="86">
        <v>61821.234732824421</v>
      </c>
      <c r="Z2336" s="86">
        <v>57.808712632643683</v>
      </c>
      <c r="AA2336" s="86">
        <v>15.73048643845655</v>
      </c>
      <c r="AB2336" s="86">
        <v>-38</v>
      </c>
      <c r="AC2336" t="str">
        <f t="shared" si="36"/>
        <v>Renaissance Canadian Bond Class F_-38</v>
      </c>
    </row>
    <row r="2337" spans="1:29" x14ac:dyDescent="0.25">
      <c r="A2337" s="86">
        <v>45</v>
      </c>
      <c r="B2337" s="86" t="s">
        <v>13314</v>
      </c>
      <c r="C2337" s="86" t="s">
        <v>13281</v>
      </c>
      <c r="D2337" s="86" t="s">
        <v>320</v>
      </c>
      <c r="E2337" s="86">
        <v>32</v>
      </c>
      <c r="F2337" s="86"/>
      <c r="G2337" s="86">
        <v>4</v>
      </c>
      <c r="H2337" s="86">
        <v>9</v>
      </c>
      <c r="I2337" s="86">
        <v>2</v>
      </c>
      <c r="J2337" s="86">
        <v>0</v>
      </c>
      <c r="K2337" s="86">
        <v>5</v>
      </c>
      <c r="L2337" s="86">
        <v>361000</v>
      </c>
      <c r="M2337" s="86">
        <v>-2021000</v>
      </c>
      <c r="N2337" s="86">
        <v>2286000</v>
      </c>
      <c r="O2337" s="86">
        <v>76106000</v>
      </c>
      <c r="P2337" s="86">
        <v>851437650</v>
      </c>
      <c r="Q2337" s="86">
        <v>1221138690</v>
      </c>
      <c r="R2337" s="86">
        <v>-451692480</v>
      </c>
      <c r="S2337" s="86">
        <v>73725319850</v>
      </c>
      <c r="T2337" s="86">
        <v>1.032291214942759E-3</v>
      </c>
      <c r="U2337" s="86">
        <v>4.2398876770365979E-4</v>
      </c>
      <c r="V2337" s="86">
        <v>1.8720232343141961E-3</v>
      </c>
      <c r="W2337" s="86">
        <v>96871.889010064901</v>
      </c>
      <c r="X2337" s="86">
        <v>235855.30470914129</v>
      </c>
      <c r="Y2337" s="86">
        <v>53418.140419947507</v>
      </c>
      <c r="Z2337" s="86">
        <v>56.834772288772179</v>
      </c>
      <c r="AA2337" s="86">
        <v>13.95700422025145</v>
      </c>
      <c r="AB2337" s="86">
        <v>-37</v>
      </c>
      <c r="AC2337" t="str">
        <f t="shared" si="36"/>
        <v>Renaissance Canadian Bond Class F_-37</v>
      </c>
    </row>
    <row r="2338" spans="1:29" x14ac:dyDescent="0.25">
      <c r="A2338" s="86">
        <v>45</v>
      </c>
      <c r="B2338" s="86" t="s">
        <v>13314</v>
      </c>
      <c r="C2338" s="86" t="s">
        <v>13281</v>
      </c>
      <c r="D2338" s="86" t="s">
        <v>320</v>
      </c>
      <c r="E2338" s="86">
        <v>33</v>
      </c>
      <c r="F2338" s="86"/>
      <c r="G2338" s="86">
        <v>4</v>
      </c>
      <c r="H2338" s="86">
        <v>9</v>
      </c>
      <c r="I2338" s="86">
        <v>2</v>
      </c>
      <c r="J2338" s="86">
        <v>0</v>
      </c>
      <c r="K2338" s="86">
        <v>4</v>
      </c>
      <c r="L2338" s="86">
        <v>697000</v>
      </c>
      <c r="M2338" s="86">
        <v>-1001000</v>
      </c>
      <c r="N2338" s="86">
        <v>1630000</v>
      </c>
      <c r="O2338" s="86">
        <v>74312000</v>
      </c>
      <c r="P2338" s="86">
        <v>738834970</v>
      </c>
      <c r="Q2338" s="86">
        <v>1238179070</v>
      </c>
      <c r="R2338" s="86">
        <v>-475704440</v>
      </c>
      <c r="S2338" s="86">
        <v>72534809110</v>
      </c>
      <c r="T2338" s="86">
        <v>1.024501214131616E-3</v>
      </c>
      <c r="U2338" s="86">
        <v>9.4337711167082419E-4</v>
      </c>
      <c r="V2338" s="86">
        <v>1.31644932424839E-3</v>
      </c>
      <c r="W2338" s="86">
        <v>97608.473880396166</v>
      </c>
      <c r="X2338" s="86">
        <v>106002.1477761836</v>
      </c>
      <c r="Y2338" s="86">
        <v>75961.906134969322</v>
      </c>
      <c r="Z2338" s="86">
        <v>56.405878856548973</v>
      </c>
      <c r="AA2338" s="86">
        <v>31.05440363477031</v>
      </c>
      <c r="AB2338" s="86">
        <v>-36</v>
      </c>
      <c r="AC2338" t="str">
        <f t="shared" si="36"/>
        <v>Renaissance Canadian Bond Class F_-36</v>
      </c>
    </row>
    <row r="2339" spans="1:29" x14ac:dyDescent="0.25">
      <c r="A2339" s="86">
        <v>45</v>
      </c>
      <c r="B2339" s="86" t="s">
        <v>13314</v>
      </c>
      <c r="C2339" s="86" t="s">
        <v>13281</v>
      </c>
      <c r="D2339" s="86" t="s">
        <v>320</v>
      </c>
      <c r="E2339" s="86">
        <v>34</v>
      </c>
      <c r="F2339" s="86"/>
      <c r="G2339" s="86">
        <v>4</v>
      </c>
      <c r="H2339" s="86">
        <v>9</v>
      </c>
      <c r="I2339" s="86">
        <v>2</v>
      </c>
      <c r="J2339" s="86">
        <v>0</v>
      </c>
      <c r="K2339" s="86">
        <v>5</v>
      </c>
      <c r="L2339" s="86">
        <v>24308000</v>
      </c>
      <c r="M2339" s="86">
        <v>21640000</v>
      </c>
      <c r="N2339" s="86">
        <v>2669000</v>
      </c>
      <c r="O2339" s="86">
        <v>95218000</v>
      </c>
      <c r="P2339" s="86">
        <v>950244870</v>
      </c>
      <c r="Q2339" s="86">
        <v>1755324200</v>
      </c>
      <c r="R2339" s="86">
        <v>-951406970</v>
      </c>
      <c r="S2339" s="86">
        <v>71128492170</v>
      </c>
      <c r="T2339" s="86">
        <v>1.338675924303655E-3</v>
      </c>
      <c r="U2339" s="86">
        <v>2.558077477440104E-2</v>
      </c>
      <c r="V2339" s="86">
        <v>1.520516836718824E-3</v>
      </c>
      <c r="W2339" s="86">
        <v>74700.678621689178</v>
      </c>
      <c r="X2339" s="86">
        <v>3909.1857413197299</v>
      </c>
      <c r="Y2339" s="86">
        <v>65767.111277632081</v>
      </c>
      <c r="Z2339" s="86">
        <v>73.703369964723265</v>
      </c>
      <c r="AA2339" s="86">
        <v>842.07650928422311</v>
      </c>
      <c r="AB2339" s="86">
        <v>-35</v>
      </c>
      <c r="AC2339" t="str">
        <f t="shared" si="36"/>
        <v>Renaissance Canadian Bond Class F_-35</v>
      </c>
    </row>
    <row r="2340" spans="1:29" x14ac:dyDescent="0.25">
      <c r="A2340" s="86">
        <v>45</v>
      </c>
      <c r="B2340" s="86" t="s">
        <v>13314</v>
      </c>
      <c r="C2340" s="86" t="s">
        <v>13281</v>
      </c>
      <c r="D2340" s="86" t="s">
        <v>320</v>
      </c>
      <c r="E2340" s="86">
        <v>35</v>
      </c>
      <c r="F2340" s="86"/>
      <c r="G2340" s="86">
        <v>4</v>
      </c>
      <c r="H2340" s="86">
        <v>9</v>
      </c>
      <c r="I2340" s="86">
        <v>2</v>
      </c>
      <c r="J2340" s="86">
        <v>0</v>
      </c>
      <c r="K2340" s="86">
        <v>5</v>
      </c>
      <c r="L2340" s="86">
        <v>873000</v>
      </c>
      <c r="M2340" s="86">
        <v>-1011000</v>
      </c>
      <c r="N2340" s="86">
        <v>1949000</v>
      </c>
      <c r="O2340" s="86">
        <v>94852000</v>
      </c>
      <c r="P2340" s="86">
        <v>1144173070</v>
      </c>
      <c r="Q2340" s="86">
        <v>1322921610</v>
      </c>
      <c r="R2340" s="86">
        <v>-270552160</v>
      </c>
      <c r="S2340" s="86">
        <v>71447418200</v>
      </c>
      <c r="T2340" s="86">
        <v>1.3275777122482501E-3</v>
      </c>
      <c r="U2340" s="86">
        <v>7.6299645821938458E-4</v>
      </c>
      <c r="V2340" s="86">
        <v>1.4732543374206431E-3</v>
      </c>
      <c r="W2340" s="86">
        <v>75325.157297684811</v>
      </c>
      <c r="X2340" s="86">
        <v>131062.2073310424</v>
      </c>
      <c r="Y2340" s="86">
        <v>67876.942534633141</v>
      </c>
      <c r="Z2340" s="86">
        <v>73.092336618850624</v>
      </c>
      <c r="AA2340" s="86">
        <v>25.116572887251369</v>
      </c>
      <c r="AB2340" s="86">
        <v>-34</v>
      </c>
      <c r="AC2340" t="str">
        <f t="shared" si="36"/>
        <v>Renaissance Canadian Bond Class F_-34</v>
      </c>
    </row>
    <row r="2341" spans="1:29" x14ac:dyDescent="0.25">
      <c r="A2341" s="86">
        <v>45</v>
      </c>
      <c r="B2341" s="86" t="s">
        <v>13314</v>
      </c>
      <c r="C2341" s="86" t="s">
        <v>13281</v>
      </c>
      <c r="D2341" s="86" t="s">
        <v>320</v>
      </c>
      <c r="E2341" s="86">
        <v>36</v>
      </c>
      <c r="F2341" s="86"/>
      <c r="G2341" s="86">
        <v>4</v>
      </c>
      <c r="H2341" s="86">
        <v>9</v>
      </c>
      <c r="I2341" s="86">
        <v>2</v>
      </c>
      <c r="J2341" s="86">
        <v>0</v>
      </c>
      <c r="K2341" s="86">
        <v>5</v>
      </c>
      <c r="L2341" s="86">
        <v>826000</v>
      </c>
      <c r="M2341" s="86">
        <v>-1459000</v>
      </c>
      <c r="N2341" s="86">
        <v>3028000</v>
      </c>
      <c r="O2341" s="86">
        <v>94474000</v>
      </c>
      <c r="P2341" s="86">
        <v>1281282890</v>
      </c>
      <c r="Q2341" s="86">
        <v>2040514220</v>
      </c>
      <c r="R2341" s="86">
        <v>-749788610</v>
      </c>
      <c r="S2341" s="86">
        <v>71373802170</v>
      </c>
      <c r="T2341" s="86">
        <v>1.323650935324692E-3</v>
      </c>
      <c r="U2341" s="86">
        <v>6.4466637808610714E-4</v>
      </c>
      <c r="V2341" s="86">
        <v>1.483939670854144E-3</v>
      </c>
      <c r="W2341" s="86">
        <v>75548.6188475136</v>
      </c>
      <c r="X2341" s="86">
        <v>155118.99394673121</v>
      </c>
      <c r="Y2341" s="86">
        <v>67388.184280052839</v>
      </c>
      <c r="Z2341" s="86">
        <v>72.876140385608778</v>
      </c>
      <c r="AA2341" s="86">
        <v>21.22134368873364</v>
      </c>
      <c r="AB2341" s="86">
        <v>-33</v>
      </c>
      <c r="AC2341" t="str">
        <f t="shared" si="36"/>
        <v>Renaissance Canadian Bond Class F_-33</v>
      </c>
    </row>
    <row r="2342" spans="1:29" x14ac:dyDescent="0.25">
      <c r="A2342" s="86">
        <v>45</v>
      </c>
      <c r="B2342" s="86" t="s">
        <v>13314</v>
      </c>
      <c r="C2342" s="86" t="s">
        <v>13281</v>
      </c>
      <c r="D2342" s="86" t="s">
        <v>320</v>
      </c>
      <c r="E2342" s="86">
        <v>37</v>
      </c>
      <c r="F2342" s="86"/>
      <c r="G2342" s="86">
        <v>4</v>
      </c>
      <c r="H2342" s="86">
        <v>9</v>
      </c>
      <c r="I2342" s="86">
        <v>2</v>
      </c>
      <c r="J2342" s="86">
        <v>0</v>
      </c>
      <c r="K2342" s="86">
        <v>5</v>
      </c>
      <c r="L2342" s="86">
        <v>1700000</v>
      </c>
      <c r="M2342" s="86">
        <v>1173000</v>
      </c>
      <c r="N2342" s="86">
        <v>1039000</v>
      </c>
      <c r="O2342" s="86">
        <v>97169000</v>
      </c>
      <c r="P2342" s="86">
        <v>1454936480</v>
      </c>
      <c r="Q2342" s="86">
        <v>1332428720</v>
      </c>
      <c r="R2342" s="86">
        <v>143764060</v>
      </c>
      <c r="S2342" s="86">
        <v>72397188560</v>
      </c>
      <c r="T2342" s="86">
        <v>1.3421653786938161E-3</v>
      </c>
      <c r="U2342" s="86">
        <v>1.168435889379858E-3</v>
      </c>
      <c r="V2342" s="86">
        <v>7.7977904889351226E-4</v>
      </c>
      <c r="W2342" s="86">
        <v>74506.466630303912</v>
      </c>
      <c r="X2342" s="86">
        <v>85584.498823529415</v>
      </c>
      <c r="Y2342" s="86">
        <v>128241.4552454283</v>
      </c>
      <c r="Z2342" s="86">
        <v>73.895488567309513</v>
      </c>
      <c r="AA2342" s="86">
        <v>38.462963836263832</v>
      </c>
      <c r="AB2342" s="86">
        <v>-32</v>
      </c>
      <c r="AC2342" t="str">
        <f t="shared" si="36"/>
        <v>Renaissance Canadian Bond Class F_-32</v>
      </c>
    </row>
    <row r="2343" spans="1:29" x14ac:dyDescent="0.25">
      <c r="A2343" s="86">
        <v>45</v>
      </c>
      <c r="B2343" s="86" t="s">
        <v>13314</v>
      </c>
      <c r="C2343" s="86" t="s">
        <v>13281</v>
      </c>
      <c r="D2343" s="86" t="s">
        <v>320</v>
      </c>
      <c r="E2343" s="86">
        <v>38</v>
      </c>
      <c r="F2343" s="86"/>
      <c r="G2343" s="86">
        <v>4</v>
      </c>
      <c r="H2343" s="86">
        <v>9</v>
      </c>
      <c r="I2343" s="86">
        <v>2</v>
      </c>
      <c r="J2343" s="86">
        <v>0</v>
      </c>
      <c r="K2343" s="86">
        <v>5</v>
      </c>
      <c r="L2343" s="86">
        <v>1397000</v>
      </c>
      <c r="M2343" s="86">
        <v>1401000</v>
      </c>
      <c r="N2343" s="86">
        <v>855000</v>
      </c>
      <c r="O2343" s="86">
        <v>98771000</v>
      </c>
      <c r="P2343" s="86">
        <v>3166639400</v>
      </c>
      <c r="Q2343" s="86">
        <v>1488578590</v>
      </c>
      <c r="R2343" s="86">
        <v>1889579980</v>
      </c>
      <c r="S2343" s="86">
        <v>74325928030</v>
      </c>
      <c r="T2343" s="86">
        <v>1.328890235452335E-3</v>
      </c>
      <c r="U2343" s="86">
        <v>4.4116169337121242E-4</v>
      </c>
      <c r="V2343" s="86">
        <v>5.7437343633969635E-4</v>
      </c>
      <c r="W2343" s="86">
        <v>75250.759868787398</v>
      </c>
      <c r="X2343" s="86">
        <v>226674.25912670011</v>
      </c>
      <c r="Y2343" s="86">
        <v>174102.75906432749</v>
      </c>
      <c r="Z2343" s="86">
        <v>73.164600100655036</v>
      </c>
      <c r="AA2343" s="86">
        <v>14.522308337419989</v>
      </c>
      <c r="AB2343" s="86">
        <v>-31</v>
      </c>
      <c r="AC2343" t="str">
        <f t="shared" si="36"/>
        <v>Renaissance Canadian Bond Class F_-31</v>
      </c>
    </row>
    <row r="2344" spans="1:29" x14ac:dyDescent="0.25">
      <c r="A2344" s="86">
        <v>45</v>
      </c>
      <c r="B2344" s="86" t="s">
        <v>13314</v>
      </c>
      <c r="C2344" s="86" t="s">
        <v>13281</v>
      </c>
      <c r="D2344" s="86" t="s">
        <v>320</v>
      </c>
      <c r="E2344" s="86">
        <v>39</v>
      </c>
      <c r="F2344" s="86"/>
      <c r="G2344" s="86">
        <v>4</v>
      </c>
      <c r="H2344" s="86">
        <v>9</v>
      </c>
      <c r="I2344" s="86">
        <v>2</v>
      </c>
      <c r="J2344" s="86">
        <v>0</v>
      </c>
      <c r="K2344" s="86">
        <v>5</v>
      </c>
      <c r="L2344" s="86">
        <v>1467000</v>
      </c>
      <c r="M2344" s="86">
        <v>184000</v>
      </c>
      <c r="N2344" s="86">
        <v>1820000</v>
      </c>
      <c r="O2344" s="86">
        <v>101262000</v>
      </c>
      <c r="P2344" s="86">
        <v>1995071560</v>
      </c>
      <c r="Q2344" s="86">
        <v>927406450</v>
      </c>
      <c r="R2344" s="86">
        <v>1050442490</v>
      </c>
      <c r="S2344" s="86">
        <v>76675019340</v>
      </c>
      <c r="T2344" s="86">
        <v>1.3206648119770789E-3</v>
      </c>
      <c r="U2344" s="86">
        <v>7.3531197046385641E-4</v>
      </c>
      <c r="V2344" s="86">
        <v>1.9624620898420538E-3</v>
      </c>
      <c r="W2344" s="86">
        <v>75719.440007110257</v>
      </c>
      <c r="X2344" s="86">
        <v>135996.69802317649</v>
      </c>
      <c r="Y2344" s="86">
        <v>50956.398351648349</v>
      </c>
      <c r="Z2344" s="86">
        <v>72.711733638722777</v>
      </c>
      <c r="AA2344" s="86">
        <v>24.2052456496641</v>
      </c>
      <c r="AB2344" s="86">
        <v>-30</v>
      </c>
      <c r="AC2344" t="str">
        <f t="shared" si="36"/>
        <v>Renaissance Canadian Bond Class F_-30</v>
      </c>
    </row>
    <row r="2345" spans="1:29" x14ac:dyDescent="0.25">
      <c r="A2345" s="86">
        <v>45</v>
      </c>
      <c r="B2345" s="86" t="s">
        <v>13314</v>
      </c>
      <c r="C2345" s="86" t="s">
        <v>13281</v>
      </c>
      <c r="D2345" s="86" t="s">
        <v>320</v>
      </c>
      <c r="E2345" s="86">
        <v>40</v>
      </c>
      <c r="F2345" s="86"/>
      <c r="G2345" s="86">
        <v>4</v>
      </c>
      <c r="H2345" s="86">
        <v>9</v>
      </c>
      <c r="I2345" s="86">
        <v>2</v>
      </c>
      <c r="J2345" s="86">
        <v>0</v>
      </c>
      <c r="K2345" s="86">
        <v>5</v>
      </c>
      <c r="L2345" s="86">
        <v>1465000</v>
      </c>
      <c r="M2345" s="86">
        <v>1207000</v>
      </c>
      <c r="N2345" s="86">
        <v>1140000</v>
      </c>
      <c r="O2345" s="86">
        <v>102474000</v>
      </c>
      <c r="P2345" s="86">
        <v>2440788490</v>
      </c>
      <c r="Q2345" s="86">
        <v>1335779170</v>
      </c>
      <c r="R2345" s="86">
        <v>1248067610</v>
      </c>
      <c r="S2345" s="86">
        <v>77990420400</v>
      </c>
      <c r="T2345" s="86">
        <v>1.3139306016614321E-3</v>
      </c>
      <c r="U2345" s="86">
        <v>6.0021587532150319E-4</v>
      </c>
      <c r="V2345" s="86">
        <v>8.534344789940092E-4</v>
      </c>
      <c r="W2345" s="86">
        <v>76107.520346624515</v>
      </c>
      <c r="X2345" s="86">
        <v>166606.72286689421</v>
      </c>
      <c r="Y2345" s="86">
        <v>117173.6114035088</v>
      </c>
      <c r="Z2345" s="86">
        <v>72.340968776739771</v>
      </c>
      <c r="AA2345" s="86">
        <v>19.75810715528025</v>
      </c>
      <c r="AB2345" s="86">
        <v>-29</v>
      </c>
      <c r="AC2345" t="str">
        <f t="shared" si="36"/>
        <v>Renaissance Canadian Bond Class F_-29</v>
      </c>
    </row>
    <row r="2346" spans="1:29" x14ac:dyDescent="0.25">
      <c r="A2346" s="86">
        <v>45</v>
      </c>
      <c r="B2346" s="86" t="s">
        <v>13314</v>
      </c>
      <c r="C2346" s="86" t="s">
        <v>13281</v>
      </c>
      <c r="D2346" s="86" t="s">
        <v>320</v>
      </c>
      <c r="E2346" s="86">
        <v>41</v>
      </c>
      <c r="F2346" s="86"/>
      <c r="G2346" s="86">
        <v>4</v>
      </c>
      <c r="H2346" s="86">
        <v>9</v>
      </c>
      <c r="I2346" s="86">
        <v>2</v>
      </c>
      <c r="J2346" s="86">
        <v>0</v>
      </c>
      <c r="K2346" s="86">
        <v>5</v>
      </c>
      <c r="L2346" s="86">
        <v>2545000</v>
      </c>
      <c r="M2346" s="86">
        <v>1764000</v>
      </c>
      <c r="N2346" s="86">
        <v>832000</v>
      </c>
      <c r="O2346" s="86">
        <v>105710000</v>
      </c>
      <c r="P2346" s="86">
        <v>2366380140</v>
      </c>
      <c r="Q2346" s="86">
        <v>879693610</v>
      </c>
      <c r="R2346" s="86">
        <v>1613663230</v>
      </c>
      <c r="S2346" s="86">
        <v>80725663210</v>
      </c>
      <c r="T2346" s="86">
        <v>1.3094968290939359E-3</v>
      </c>
      <c r="U2346" s="86">
        <v>1.075482318745288E-3</v>
      </c>
      <c r="V2346" s="86">
        <v>9.4578383944382636E-4</v>
      </c>
      <c r="W2346" s="86">
        <v>76365.20973417841</v>
      </c>
      <c r="X2346" s="86">
        <v>92981.537917485257</v>
      </c>
      <c r="Y2346" s="86">
        <v>105732.40504807689</v>
      </c>
      <c r="Z2346" s="86">
        <v>72.096858926141266</v>
      </c>
      <c r="AA2346" s="86">
        <v>35.403087074290532</v>
      </c>
      <c r="AB2346" s="86">
        <v>-28</v>
      </c>
      <c r="AC2346" t="str">
        <f t="shared" si="36"/>
        <v>Renaissance Canadian Bond Class F_-28</v>
      </c>
    </row>
    <row r="2347" spans="1:29" x14ac:dyDescent="0.25">
      <c r="A2347" s="86">
        <v>45</v>
      </c>
      <c r="B2347" s="86" t="s">
        <v>13314</v>
      </c>
      <c r="C2347" s="86" t="s">
        <v>13281</v>
      </c>
      <c r="D2347" s="86" t="s">
        <v>320</v>
      </c>
      <c r="E2347" s="86">
        <v>42</v>
      </c>
      <c r="F2347" s="86"/>
      <c r="G2347" s="86">
        <v>4</v>
      </c>
      <c r="H2347" s="86">
        <v>9</v>
      </c>
      <c r="I2347" s="86">
        <v>2</v>
      </c>
      <c r="J2347" s="86">
        <v>0</v>
      </c>
      <c r="K2347" s="86">
        <v>5</v>
      </c>
      <c r="L2347" s="86">
        <v>939000</v>
      </c>
      <c r="M2347" s="86">
        <v>-512000</v>
      </c>
      <c r="N2347" s="86">
        <v>1604000</v>
      </c>
      <c r="O2347" s="86">
        <v>106248000</v>
      </c>
      <c r="P2347" s="86">
        <v>1684324780</v>
      </c>
      <c r="Q2347" s="86">
        <v>1024092650</v>
      </c>
      <c r="R2347" s="86">
        <v>723549930</v>
      </c>
      <c r="S2347" s="86">
        <v>81973038640</v>
      </c>
      <c r="T2347" s="86">
        <v>1.2961334819684811E-3</v>
      </c>
      <c r="U2347" s="86">
        <v>5.5749343069096211E-4</v>
      </c>
      <c r="V2347" s="86">
        <v>1.5662645367096419E-3</v>
      </c>
      <c r="W2347" s="86">
        <v>77152.547473834798</v>
      </c>
      <c r="X2347" s="86">
        <v>179374.31096911611</v>
      </c>
      <c r="Y2347" s="86">
        <v>63846.175187032422</v>
      </c>
      <c r="Z2347" s="86">
        <v>71.361114225520922</v>
      </c>
      <c r="AA2347" s="86">
        <v>18.35175541809301</v>
      </c>
      <c r="AB2347" s="86">
        <v>-27</v>
      </c>
      <c r="AC2347" t="str">
        <f t="shared" si="36"/>
        <v>Renaissance Canadian Bond Class F_-27</v>
      </c>
    </row>
    <row r="2348" spans="1:29" x14ac:dyDescent="0.25">
      <c r="A2348" s="86">
        <v>45</v>
      </c>
      <c r="B2348" s="86" t="s">
        <v>13314</v>
      </c>
      <c r="C2348" s="86" t="s">
        <v>13281</v>
      </c>
      <c r="D2348" s="86" t="s">
        <v>320</v>
      </c>
      <c r="E2348" s="86">
        <v>43</v>
      </c>
      <c r="F2348" s="86"/>
      <c r="G2348" s="86">
        <v>4</v>
      </c>
      <c r="H2348" s="86">
        <v>9</v>
      </c>
      <c r="I2348" s="86">
        <v>2</v>
      </c>
      <c r="J2348" s="86">
        <v>0</v>
      </c>
      <c r="K2348" s="86">
        <v>5</v>
      </c>
      <c r="L2348" s="86">
        <v>3691000</v>
      </c>
      <c r="M2348" s="86">
        <v>2320000</v>
      </c>
      <c r="N2348" s="86">
        <v>1305000</v>
      </c>
      <c r="O2348" s="86">
        <v>108821000</v>
      </c>
      <c r="P2348" s="86">
        <v>1622736810</v>
      </c>
      <c r="Q2348" s="86">
        <v>4607579530</v>
      </c>
      <c r="R2348" s="86">
        <v>-2894794420</v>
      </c>
      <c r="S2348" s="86">
        <v>79132990610</v>
      </c>
      <c r="T2348" s="86">
        <v>1.375166023186395E-3</v>
      </c>
      <c r="U2348" s="86">
        <v>2.2745524580785222E-3</v>
      </c>
      <c r="V2348" s="86">
        <v>2.8322896902877769E-4</v>
      </c>
      <c r="W2348" s="86">
        <v>72718.492395769194</v>
      </c>
      <c r="X2348" s="86">
        <v>43964.692766188033</v>
      </c>
      <c r="Y2348" s="86">
        <v>353071.22835249041</v>
      </c>
      <c r="Z2348" s="86">
        <v>75.712402329597452</v>
      </c>
      <c r="AA2348" s="86">
        <v>74.874479407844973</v>
      </c>
      <c r="AB2348" s="86">
        <v>-26</v>
      </c>
      <c r="AC2348" t="str">
        <f t="shared" si="36"/>
        <v>Renaissance Canadian Bond Class F_-26</v>
      </c>
    </row>
    <row r="2349" spans="1:29" x14ac:dyDescent="0.25">
      <c r="A2349" s="86">
        <v>45</v>
      </c>
      <c r="B2349" s="86" t="s">
        <v>13314</v>
      </c>
      <c r="C2349" s="86" t="s">
        <v>13281</v>
      </c>
      <c r="D2349" s="86" t="s">
        <v>320</v>
      </c>
      <c r="E2349" s="86">
        <v>44</v>
      </c>
      <c r="F2349" s="86"/>
      <c r="G2349" s="86">
        <v>4</v>
      </c>
      <c r="H2349" s="86">
        <v>9</v>
      </c>
      <c r="I2349" s="86">
        <v>2</v>
      </c>
      <c r="J2349" s="86">
        <v>0</v>
      </c>
      <c r="K2349" s="86">
        <v>5</v>
      </c>
      <c r="L2349" s="86">
        <v>982000</v>
      </c>
      <c r="M2349" s="86">
        <v>1121000</v>
      </c>
      <c r="N2349" s="86">
        <v>1258000</v>
      </c>
      <c r="O2349" s="86">
        <v>111882000</v>
      </c>
      <c r="P2349" s="86">
        <v>2460278020</v>
      </c>
      <c r="Q2349" s="86">
        <v>1873179870</v>
      </c>
      <c r="R2349" s="86">
        <v>743361600</v>
      </c>
      <c r="S2349" s="86">
        <v>81196561560</v>
      </c>
      <c r="T2349" s="86">
        <v>1.3779154911298191E-3</v>
      </c>
      <c r="U2349" s="86">
        <v>3.9914188234710163E-4</v>
      </c>
      <c r="V2349" s="86">
        <v>6.7158526532745623E-4</v>
      </c>
      <c r="W2349" s="86">
        <v>72573.391215745156</v>
      </c>
      <c r="X2349" s="86">
        <v>250537.47657841141</v>
      </c>
      <c r="Y2349" s="86">
        <v>148901.42050874399</v>
      </c>
      <c r="Z2349" s="86">
        <v>75.863779559411896</v>
      </c>
      <c r="AA2349" s="86">
        <v>13.139086128553391</v>
      </c>
      <c r="AB2349" s="86">
        <v>-25</v>
      </c>
      <c r="AC2349" t="str">
        <f t="shared" si="36"/>
        <v>Renaissance Canadian Bond Class F_-25</v>
      </c>
    </row>
    <row r="2350" spans="1:29" x14ac:dyDescent="0.25">
      <c r="A2350" s="86">
        <v>45</v>
      </c>
      <c r="B2350" s="86" t="s">
        <v>13314</v>
      </c>
      <c r="C2350" s="86" t="s">
        <v>13281</v>
      </c>
      <c r="D2350" s="86" t="s">
        <v>320</v>
      </c>
      <c r="E2350" s="86">
        <v>45</v>
      </c>
      <c r="F2350" s="86"/>
      <c r="G2350" s="86">
        <v>4</v>
      </c>
      <c r="H2350" s="86">
        <v>9</v>
      </c>
      <c r="I2350" s="86">
        <v>2</v>
      </c>
      <c r="J2350" s="86">
        <v>0</v>
      </c>
      <c r="K2350" s="86">
        <v>5</v>
      </c>
      <c r="L2350" s="86">
        <v>1233000</v>
      </c>
      <c r="M2350" s="86">
        <v>371000</v>
      </c>
      <c r="N2350" s="86">
        <v>960000</v>
      </c>
      <c r="O2350" s="86">
        <v>111404000</v>
      </c>
      <c r="P2350" s="86">
        <v>1525927480</v>
      </c>
      <c r="Q2350" s="86">
        <v>950568570</v>
      </c>
      <c r="R2350" s="86">
        <v>694067950</v>
      </c>
      <c r="S2350" s="86">
        <v>81182516930</v>
      </c>
      <c r="T2350" s="86">
        <v>1.372265904197804E-3</v>
      </c>
      <c r="U2350" s="86">
        <v>8.0803315764390064E-4</v>
      </c>
      <c r="V2350" s="86">
        <v>1.009921882857961E-3</v>
      </c>
      <c r="W2350" s="86">
        <v>72872.174185846117</v>
      </c>
      <c r="X2350" s="86">
        <v>123757.297648013</v>
      </c>
      <c r="Y2350" s="86">
        <v>99017.559375000012</v>
      </c>
      <c r="Z2350" s="86">
        <v>75.552730717613414</v>
      </c>
      <c r="AA2350" s="86">
        <v>26.599106038633099</v>
      </c>
      <c r="AB2350" s="86">
        <v>-24</v>
      </c>
      <c r="AC2350" t="str">
        <f t="shared" si="36"/>
        <v>Renaissance Canadian Bond Class F_-24</v>
      </c>
    </row>
    <row r="2351" spans="1:29" x14ac:dyDescent="0.25">
      <c r="A2351" s="86">
        <v>45</v>
      </c>
      <c r="B2351" s="86" t="s">
        <v>13314</v>
      </c>
      <c r="C2351" s="86" t="s">
        <v>13281</v>
      </c>
      <c r="D2351" s="86" t="s">
        <v>320</v>
      </c>
      <c r="E2351" s="86">
        <v>46</v>
      </c>
      <c r="F2351" s="86"/>
      <c r="G2351" s="86">
        <v>4</v>
      </c>
      <c r="H2351" s="86">
        <v>9</v>
      </c>
      <c r="I2351" s="86">
        <v>2</v>
      </c>
      <c r="J2351" s="86">
        <v>0</v>
      </c>
      <c r="K2351" s="86">
        <v>5</v>
      </c>
      <c r="L2351" s="86">
        <v>2477000</v>
      </c>
      <c r="M2351" s="86">
        <v>829000</v>
      </c>
      <c r="N2351" s="86">
        <v>1678000</v>
      </c>
      <c r="O2351" s="86">
        <v>112017000</v>
      </c>
      <c r="P2351" s="86">
        <v>1979595790</v>
      </c>
      <c r="Q2351" s="86">
        <v>1300303730</v>
      </c>
      <c r="R2351" s="86">
        <v>796786470</v>
      </c>
      <c r="S2351" s="86">
        <v>81820111330</v>
      </c>
      <c r="T2351" s="86">
        <v>1.3690643801278731E-3</v>
      </c>
      <c r="U2351" s="86">
        <v>1.251265542446926E-3</v>
      </c>
      <c r="V2351" s="86">
        <v>1.2904677278746249E-3</v>
      </c>
      <c r="W2351" s="86">
        <v>73042.584009569982</v>
      </c>
      <c r="X2351" s="86">
        <v>79919.087202260795</v>
      </c>
      <c r="Y2351" s="86">
        <v>77491.283075089392</v>
      </c>
      <c r="Z2351" s="86">
        <v>75.376464670922644</v>
      </c>
      <c r="AA2351" s="86">
        <v>41.189578089939133</v>
      </c>
      <c r="AB2351" s="86">
        <v>-23</v>
      </c>
      <c r="AC2351" t="str">
        <f t="shared" si="36"/>
        <v>Renaissance Canadian Bond Class F_-23</v>
      </c>
    </row>
    <row r="2352" spans="1:29" x14ac:dyDescent="0.25">
      <c r="A2352" s="86">
        <v>45</v>
      </c>
      <c r="B2352" s="86" t="s">
        <v>13314</v>
      </c>
      <c r="C2352" s="86" t="s">
        <v>13281</v>
      </c>
      <c r="D2352" s="86" t="s">
        <v>320</v>
      </c>
      <c r="E2352" s="86">
        <v>47</v>
      </c>
      <c r="F2352" s="86"/>
      <c r="G2352" s="86">
        <v>4</v>
      </c>
      <c r="H2352" s="86">
        <v>9</v>
      </c>
      <c r="I2352" s="86">
        <v>2</v>
      </c>
      <c r="J2352" s="86">
        <v>0</v>
      </c>
      <c r="K2352" s="86">
        <v>5</v>
      </c>
      <c r="L2352" s="86">
        <v>2053000</v>
      </c>
      <c r="M2352" s="86">
        <v>-975000</v>
      </c>
      <c r="N2352" s="86">
        <v>2107000</v>
      </c>
      <c r="O2352" s="86">
        <v>111486000</v>
      </c>
      <c r="P2352" s="86">
        <v>1799564480</v>
      </c>
      <c r="Q2352" s="86">
        <v>813241710</v>
      </c>
      <c r="R2352" s="86">
        <v>1018439660</v>
      </c>
      <c r="S2352" s="86">
        <v>83170252900.01001</v>
      </c>
      <c r="T2352" s="86">
        <v>1.3404552242258069E-3</v>
      </c>
      <c r="U2352" s="86">
        <v>1.1408315860957649E-3</v>
      </c>
      <c r="V2352" s="86">
        <v>2.590865635752991E-3</v>
      </c>
      <c r="W2352" s="86">
        <v>74601.522074529537</v>
      </c>
      <c r="X2352" s="86">
        <v>87655.357038480273</v>
      </c>
      <c r="Y2352" s="86">
        <v>38597.138585666828</v>
      </c>
      <c r="Z2352" s="86">
        <v>73.801332733799597</v>
      </c>
      <c r="AA2352" s="86">
        <v>37.554276137955583</v>
      </c>
      <c r="AB2352" s="86">
        <v>-22</v>
      </c>
      <c r="AC2352" t="str">
        <f t="shared" si="36"/>
        <v>Renaissance Canadian Bond Class F_-22</v>
      </c>
    </row>
    <row r="2353" spans="1:29" x14ac:dyDescent="0.25">
      <c r="A2353" s="86">
        <v>45</v>
      </c>
      <c r="B2353" s="86" t="s">
        <v>13314</v>
      </c>
      <c r="C2353" s="86" t="s">
        <v>13281</v>
      </c>
      <c r="D2353" s="86" t="s">
        <v>320</v>
      </c>
      <c r="E2353" s="86">
        <v>48</v>
      </c>
      <c r="F2353" s="86"/>
      <c r="G2353" s="86">
        <v>4</v>
      </c>
      <c r="H2353" s="86">
        <v>9</v>
      </c>
      <c r="I2353" s="86">
        <v>2</v>
      </c>
      <c r="J2353" s="86">
        <v>0</v>
      </c>
      <c r="K2353" s="86">
        <v>5</v>
      </c>
      <c r="L2353" s="86">
        <v>3311000</v>
      </c>
      <c r="M2353" s="86">
        <v>1639000</v>
      </c>
      <c r="N2353" s="86">
        <v>1419000</v>
      </c>
      <c r="O2353" s="86">
        <v>111956000</v>
      </c>
      <c r="P2353" s="86">
        <v>2173114350</v>
      </c>
      <c r="Q2353" s="86">
        <v>1018284650</v>
      </c>
      <c r="R2353" s="86">
        <v>1265042130</v>
      </c>
      <c r="S2353" s="86">
        <v>83356790960</v>
      </c>
      <c r="T2353" s="86">
        <v>1.3430939304480149E-3</v>
      </c>
      <c r="U2353" s="86">
        <v>1.523619776382223E-3</v>
      </c>
      <c r="V2353" s="86">
        <v>1.3935199749893119E-3</v>
      </c>
      <c r="W2353" s="86">
        <v>74454.956375719034</v>
      </c>
      <c r="X2353" s="86">
        <v>65633.172757475084</v>
      </c>
      <c r="Y2353" s="86">
        <v>71760.722339675835</v>
      </c>
      <c r="Z2353" s="86">
        <v>73.946611764663473</v>
      </c>
      <c r="AA2353" s="86">
        <v>50.155025955518248</v>
      </c>
      <c r="AB2353" s="86">
        <v>-21</v>
      </c>
      <c r="AC2353" t="str">
        <f t="shared" si="36"/>
        <v>Renaissance Canadian Bond Class F_-21</v>
      </c>
    </row>
    <row r="2354" spans="1:29" x14ac:dyDescent="0.25">
      <c r="A2354" s="86">
        <v>45</v>
      </c>
      <c r="B2354" s="86" t="s">
        <v>13314</v>
      </c>
      <c r="C2354" s="86" t="s">
        <v>13281</v>
      </c>
      <c r="D2354" s="86" t="s">
        <v>320</v>
      </c>
      <c r="E2354" s="86">
        <v>49</v>
      </c>
      <c r="F2354" s="86"/>
      <c r="G2354" s="86">
        <v>4</v>
      </c>
      <c r="H2354" s="86">
        <v>9</v>
      </c>
      <c r="I2354" s="86">
        <v>2</v>
      </c>
      <c r="J2354" s="86">
        <v>0</v>
      </c>
      <c r="K2354" s="86">
        <v>5</v>
      </c>
      <c r="L2354" s="86">
        <v>4052000</v>
      </c>
      <c r="M2354" s="86">
        <v>2071000</v>
      </c>
      <c r="N2354" s="86">
        <v>1687000</v>
      </c>
      <c r="O2354" s="86">
        <v>117365000</v>
      </c>
      <c r="P2354" s="86">
        <v>2345794110</v>
      </c>
      <c r="Q2354" s="86">
        <v>1178641720</v>
      </c>
      <c r="R2354" s="86">
        <v>1269982250</v>
      </c>
      <c r="S2354" s="86">
        <v>86885605710</v>
      </c>
      <c r="T2354" s="86">
        <v>1.350799123064547E-3</v>
      </c>
      <c r="U2354" s="86">
        <v>1.7273468215844401E-3</v>
      </c>
      <c r="V2354" s="86">
        <v>1.4313085744156421E-3</v>
      </c>
      <c r="W2354" s="86">
        <v>74030.252383589657</v>
      </c>
      <c r="X2354" s="86">
        <v>57892.253455083912</v>
      </c>
      <c r="Y2354" s="86">
        <v>69866.136336692347</v>
      </c>
      <c r="Z2354" s="86">
        <v>74.370835919110036</v>
      </c>
      <c r="AA2354" s="86">
        <v>56.861381043806958</v>
      </c>
      <c r="AB2354" s="86">
        <v>-20</v>
      </c>
      <c r="AC2354" t="str">
        <f t="shared" si="36"/>
        <v>Renaissance Canadian Bond Class F_-20</v>
      </c>
    </row>
    <row r="2355" spans="1:29" x14ac:dyDescent="0.25">
      <c r="A2355" s="86">
        <v>45</v>
      </c>
      <c r="B2355" s="86" t="s">
        <v>13314</v>
      </c>
      <c r="C2355" s="86" t="s">
        <v>13281</v>
      </c>
      <c r="D2355" s="86" t="s">
        <v>320</v>
      </c>
      <c r="E2355" s="86">
        <v>50</v>
      </c>
      <c r="F2355" s="86"/>
      <c r="G2355" s="86">
        <v>4</v>
      </c>
      <c r="H2355" s="86">
        <v>9</v>
      </c>
      <c r="I2355" s="86">
        <v>2</v>
      </c>
      <c r="J2355" s="86">
        <v>0</v>
      </c>
      <c r="K2355" s="86">
        <v>5</v>
      </c>
      <c r="L2355" s="86">
        <v>6771000</v>
      </c>
      <c r="M2355" s="86">
        <v>5026000</v>
      </c>
      <c r="N2355" s="86">
        <v>2527000</v>
      </c>
      <c r="O2355" s="86">
        <v>123196000</v>
      </c>
      <c r="P2355" s="86">
        <v>2624277270</v>
      </c>
      <c r="Q2355" s="86">
        <v>1128879331</v>
      </c>
      <c r="R2355" s="86">
        <v>1718563460</v>
      </c>
      <c r="S2355" s="86">
        <v>88868994870</v>
      </c>
      <c r="T2355" s="86">
        <v>1.3862652568560549E-3</v>
      </c>
      <c r="U2355" s="86">
        <v>2.5801389500279439E-3</v>
      </c>
      <c r="V2355" s="86">
        <v>2.2385032045555281E-3</v>
      </c>
      <c r="W2355" s="86">
        <v>72136.266494042022</v>
      </c>
      <c r="X2355" s="86">
        <v>38757.602569782903</v>
      </c>
      <c r="Y2355" s="86">
        <v>44672.70799366838</v>
      </c>
      <c r="Z2355" s="86">
        <v>76.323491922401956</v>
      </c>
      <c r="AA2355" s="86">
        <v>84.933877869954529</v>
      </c>
      <c r="AB2355" s="86">
        <v>-19</v>
      </c>
      <c r="AC2355" t="str">
        <f t="shared" si="36"/>
        <v>Renaissance Canadian Bond Class F_-19</v>
      </c>
    </row>
    <row r="2356" spans="1:29" x14ac:dyDescent="0.25">
      <c r="A2356" s="86">
        <v>45</v>
      </c>
      <c r="B2356" s="86" t="s">
        <v>13314</v>
      </c>
      <c r="C2356" s="86" t="s">
        <v>13281</v>
      </c>
      <c r="D2356" s="86" t="s">
        <v>320</v>
      </c>
      <c r="E2356" s="86">
        <v>51</v>
      </c>
      <c r="F2356" s="86"/>
      <c r="G2356" s="86">
        <v>4</v>
      </c>
      <c r="H2356" s="86">
        <v>9</v>
      </c>
      <c r="I2356" s="86">
        <v>2</v>
      </c>
      <c r="J2356" s="86">
        <v>0</v>
      </c>
      <c r="K2356" s="86">
        <v>5</v>
      </c>
      <c r="L2356" s="86">
        <v>2868000</v>
      </c>
      <c r="M2356" s="86">
        <v>-1225000</v>
      </c>
      <c r="N2356" s="86">
        <v>6031000</v>
      </c>
      <c r="O2356" s="86">
        <v>117118000</v>
      </c>
      <c r="P2356" s="86">
        <v>2353517200</v>
      </c>
      <c r="Q2356" s="86">
        <v>4464260390</v>
      </c>
      <c r="R2356" s="86">
        <v>-2195205040</v>
      </c>
      <c r="S2356" s="86">
        <v>84479717060</v>
      </c>
      <c r="T2356" s="86">
        <v>1.3863446052597369E-3</v>
      </c>
      <c r="U2356" s="86">
        <v>1.2186016741241579E-3</v>
      </c>
      <c r="V2356" s="86">
        <v>1.350951663462444E-3</v>
      </c>
      <c r="W2356" s="86">
        <v>72132.137724346379</v>
      </c>
      <c r="X2356" s="86">
        <v>82061.269177126916</v>
      </c>
      <c r="Y2356" s="86">
        <v>74021.89338418172</v>
      </c>
      <c r="Z2356" s="86">
        <v>76.327860600919678</v>
      </c>
      <c r="AA2356" s="86">
        <v>40.114337935583812</v>
      </c>
      <c r="AB2356" s="86">
        <v>-18</v>
      </c>
      <c r="AC2356" t="str">
        <f t="shared" si="36"/>
        <v>Renaissance Canadian Bond Class F_-18</v>
      </c>
    </row>
    <row r="2357" spans="1:29" x14ac:dyDescent="0.25">
      <c r="A2357" s="86">
        <v>45</v>
      </c>
      <c r="B2357" s="86" t="s">
        <v>13314</v>
      </c>
      <c r="C2357" s="86" t="s">
        <v>13281</v>
      </c>
      <c r="D2357" s="86" t="s">
        <v>320</v>
      </c>
      <c r="E2357" s="86">
        <v>52</v>
      </c>
      <c r="F2357" s="86"/>
      <c r="G2357" s="86">
        <v>4</v>
      </c>
      <c r="H2357" s="86">
        <v>9</v>
      </c>
      <c r="I2357" s="86">
        <v>2</v>
      </c>
      <c r="J2357" s="86">
        <v>0</v>
      </c>
      <c r="K2357" s="86">
        <v>5</v>
      </c>
      <c r="L2357" s="86">
        <v>16427000</v>
      </c>
      <c r="M2357" s="86">
        <v>12400000</v>
      </c>
      <c r="N2357" s="86">
        <v>3629000</v>
      </c>
      <c r="O2357" s="86">
        <v>134189000</v>
      </c>
      <c r="P2357" s="86">
        <v>1644368900</v>
      </c>
      <c r="Q2357" s="86">
        <v>1814202660</v>
      </c>
      <c r="R2357" s="86">
        <v>-317852980</v>
      </c>
      <c r="S2357" s="86">
        <v>87429243270</v>
      </c>
      <c r="T2357" s="86">
        <v>1.534829708929265E-3</v>
      </c>
      <c r="U2357" s="86">
        <v>9.9898508175385713E-3</v>
      </c>
      <c r="V2357" s="86">
        <v>2.0003277913835712E-3</v>
      </c>
      <c r="W2357" s="86">
        <v>65153.807890363591</v>
      </c>
      <c r="X2357" s="86">
        <v>10010.15949351677</v>
      </c>
      <c r="Y2357" s="86">
        <v>49991.806558280521</v>
      </c>
      <c r="Z2357" s="86">
        <v>84.502992708190675</v>
      </c>
      <c r="AA2357" s="86">
        <v>328.84925413288192</v>
      </c>
      <c r="AB2357" s="86">
        <v>-17</v>
      </c>
      <c r="AC2357" t="str">
        <f t="shared" si="36"/>
        <v>Renaissance Canadian Bond Class F_-17</v>
      </c>
    </row>
    <row r="2358" spans="1:29" x14ac:dyDescent="0.25">
      <c r="A2358" s="86">
        <v>45</v>
      </c>
      <c r="B2358" s="86" t="s">
        <v>13314</v>
      </c>
      <c r="C2358" s="86" t="s">
        <v>13281</v>
      </c>
      <c r="D2358" s="86" t="s">
        <v>320</v>
      </c>
      <c r="E2358" s="86">
        <v>53</v>
      </c>
      <c r="F2358" s="86"/>
      <c r="G2358" s="86">
        <v>4</v>
      </c>
      <c r="H2358" s="86">
        <v>9</v>
      </c>
      <c r="I2358" s="86">
        <v>2</v>
      </c>
      <c r="J2358" s="86">
        <v>0</v>
      </c>
      <c r="K2358" s="86">
        <v>5</v>
      </c>
      <c r="L2358" s="86">
        <v>6112000</v>
      </c>
      <c r="M2358" s="86">
        <v>515000</v>
      </c>
      <c r="N2358" s="86">
        <v>5315000</v>
      </c>
      <c r="O2358" s="86">
        <v>135744000</v>
      </c>
      <c r="P2358" s="86">
        <v>1977609530</v>
      </c>
      <c r="Q2358" s="86">
        <v>1353000730</v>
      </c>
      <c r="R2358" s="86">
        <v>718319970</v>
      </c>
      <c r="S2358" s="86">
        <v>88452480250</v>
      </c>
      <c r="T2358" s="86">
        <v>1.5346545355917249E-3</v>
      </c>
      <c r="U2358" s="86">
        <v>3.0905999932150409E-3</v>
      </c>
      <c r="V2358" s="86">
        <v>3.9283053454080546E-3</v>
      </c>
      <c r="W2358" s="86">
        <v>65161.244880068371</v>
      </c>
      <c r="X2358" s="86">
        <v>32356.17686518325</v>
      </c>
      <c r="Y2358" s="86">
        <v>25456.269614299152</v>
      </c>
      <c r="Z2358" s="86">
        <v>84.493348204192174</v>
      </c>
      <c r="AA2358" s="86">
        <v>101.7374054082497</v>
      </c>
      <c r="AB2358" s="86">
        <v>-16</v>
      </c>
      <c r="AC2358" t="str">
        <f t="shared" si="36"/>
        <v>Renaissance Canadian Bond Class F_-16</v>
      </c>
    </row>
    <row r="2359" spans="1:29" x14ac:dyDescent="0.25">
      <c r="A2359" s="86">
        <v>45</v>
      </c>
      <c r="B2359" s="86" t="s">
        <v>13314</v>
      </c>
      <c r="C2359" s="86" t="s">
        <v>13281</v>
      </c>
      <c r="D2359" s="86" t="s">
        <v>320</v>
      </c>
      <c r="E2359" s="86">
        <v>54</v>
      </c>
      <c r="F2359" s="86"/>
      <c r="G2359" s="86">
        <v>4</v>
      </c>
      <c r="H2359" s="86">
        <v>9</v>
      </c>
      <c r="I2359" s="86">
        <v>2</v>
      </c>
      <c r="J2359" s="86">
        <v>0</v>
      </c>
      <c r="K2359" s="86">
        <v>5</v>
      </c>
      <c r="L2359" s="86">
        <v>7833000</v>
      </c>
      <c r="M2359" s="86">
        <v>3722000</v>
      </c>
      <c r="N2359" s="86">
        <v>4465000</v>
      </c>
      <c r="O2359" s="86">
        <v>142074000</v>
      </c>
      <c r="P2359" s="86">
        <v>1993170710</v>
      </c>
      <c r="Q2359" s="86">
        <v>1048138070</v>
      </c>
      <c r="R2359" s="86">
        <v>1140691950</v>
      </c>
      <c r="S2359" s="86">
        <v>90883925310</v>
      </c>
      <c r="T2359" s="86">
        <v>1.563246740448253E-3</v>
      </c>
      <c r="U2359" s="86">
        <v>3.9299192792171828E-3</v>
      </c>
      <c r="V2359" s="86">
        <v>4.2599349530353381E-3</v>
      </c>
      <c r="W2359" s="86">
        <v>63969.428121964607</v>
      </c>
      <c r="X2359" s="86">
        <v>25445.815268734841</v>
      </c>
      <c r="Y2359" s="86">
        <v>23474.536842105259</v>
      </c>
      <c r="Z2359" s="86">
        <v>86.067546868998988</v>
      </c>
      <c r="AA2359" s="86">
        <v>129.36639869577439</v>
      </c>
      <c r="AB2359" s="86">
        <v>-15</v>
      </c>
      <c r="AC2359" t="str">
        <f t="shared" si="36"/>
        <v>Renaissance Canadian Bond Class F_-15</v>
      </c>
    </row>
    <row r="2360" spans="1:29" x14ac:dyDescent="0.25">
      <c r="A2360" s="86">
        <v>45</v>
      </c>
      <c r="B2360" s="86" t="s">
        <v>13314</v>
      </c>
      <c r="C2360" s="86" t="s">
        <v>13281</v>
      </c>
      <c r="D2360" s="86" t="s">
        <v>320</v>
      </c>
      <c r="E2360" s="86">
        <v>55</v>
      </c>
      <c r="F2360" s="86"/>
      <c r="G2360" s="86">
        <v>4</v>
      </c>
      <c r="H2360" s="86">
        <v>9</v>
      </c>
      <c r="I2360" s="86">
        <v>2</v>
      </c>
      <c r="J2360" s="86">
        <v>0</v>
      </c>
      <c r="K2360" s="86">
        <v>5</v>
      </c>
      <c r="L2360" s="86">
        <v>12224000</v>
      </c>
      <c r="M2360" s="86">
        <v>10719000</v>
      </c>
      <c r="N2360" s="86">
        <v>2958000</v>
      </c>
      <c r="O2360" s="86">
        <v>155498000</v>
      </c>
      <c r="P2360" s="86">
        <v>2399504780</v>
      </c>
      <c r="Q2360" s="86">
        <v>1568752450</v>
      </c>
      <c r="R2360" s="86">
        <v>1105980650</v>
      </c>
      <c r="S2360" s="86">
        <v>92643184810</v>
      </c>
      <c r="T2360" s="86">
        <v>1.678461295549237E-3</v>
      </c>
      <c r="U2360" s="86">
        <v>5.094384517125238E-3</v>
      </c>
      <c r="V2360" s="86">
        <v>1.885574744441036E-3</v>
      </c>
      <c r="W2360" s="86">
        <v>59578.377091666778</v>
      </c>
      <c r="X2360" s="86">
        <v>19629.45664267016</v>
      </c>
      <c r="Y2360" s="86">
        <v>53034.227518593652</v>
      </c>
      <c r="Z2360" s="86">
        <v>92.410905127530427</v>
      </c>
      <c r="AA2360" s="86">
        <v>167.69865529738851</v>
      </c>
      <c r="AB2360" s="86">
        <v>-14</v>
      </c>
      <c r="AC2360" t="str">
        <f t="shared" si="36"/>
        <v>Renaissance Canadian Bond Class F_-14</v>
      </c>
    </row>
    <row r="2361" spans="1:29" x14ac:dyDescent="0.25">
      <c r="A2361" s="86">
        <v>45</v>
      </c>
      <c r="B2361" s="86" t="s">
        <v>13314</v>
      </c>
      <c r="C2361" s="86" t="s">
        <v>13281</v>
      </c>
      <c r="D2361" s="86" t="s">
        <v>320</v>
      </c>
      <c r="E2361" s="86">
        <v>56</v>
      </c>
      <c r="F2361" s="86"/>
      <c r="G2361" s="86">
        <v>4</v>
      </c>
      <c r="H2361" s="86">
        <v>9</v>
      </c>
      <c r="I2361" s="86">
        <v>2</v>
      </c>
      <c r="J2361" s="86">
        <v>0</v>
      </c>
      <c r="K2361" s="86">
        <v>5</v>
      </c>
      <c r="L2361" s="86">
        <v>10389000</v>
      </c>
      <c r="M2361" s="86">
        <v>9635000</v>
      </c>
      <c r="N2361" s="86">
        <v>1062000</v>
      </c>
      <c r="O2361" s="86">
        <v>163952000</v>
      </c>
      <c r="P2361" s="86">
        <v>2419285900</v>
      </c>
      <c r="Q2361" s="86">
        <v>890696430</v>
      </c>
      <c r="R2361" s="86">
        <v>1759817270</v>
      </c>
      <c r="S2361" s="86">
        <v>93490833560</v>
      </c>
      <c r="T2361" s="86">
        <v>1.753669250309763E-3</v>
      </c>
      <c r="U2361" s="86">
        <v>4.2942423630047194E-3</v>
      </c>
      <c r="V2361" s="86">
        <v>1.192325425622285E-3</v>
      </c>
      <c r="W2361" s="86">
        <v>57023.295574314427</v>
      </c>
      <c r="X2361" s="86">
        <v>23286.994898450281</v>
      </c>
      <c r="Y2361" s="86">
        <v>83869.720338983054</v>
      </c>
      <c r="Z2361" s="86">
        <v>96.551623290433497</v>
      </c>
      <c r="AA2361" s="86">
        <v>141.35930795489821</v>
      </c>
      <c r="AB2361" s="86">
        <v>-13</v>
      </c>
      <c r="AC2361" t="str">
        <f t="shared" si="36"/>
        <v>Renaissance Canadian Bond Class F_-13</v>
      </c>
    </row>
    <row r="2362" spans="1:29" x14ac:dyDescent="0.25">
      <c r="A2362" s="86">
        <v>45</v>
      </c>
      <c r="B2362" s="86" t="s">
        <v>13314</v>
      </c>
      <c r="C2362" s="86" t="s">
        <v>13281</v>
      </c>
      <c r="D2362" s="86" t="s">
        <v>320</v>
      </c>
      <c r="E2362" s="86">
        <v>57</v>
      </c>
      <c r="F2362" s="86"/>
      <c r="G2362" s="86">
        <v>4</v>
      </c>
      <c r="H2362" s="86">
        <v>9</v>
      </c>
      <c r="I2362" s="86">
        <v>2</v>
      </c>
      <c r="J2362" s="86">
        <v>0</v>
      </c>
      <c r="K2362" s="86">
        <v>5</v>
      </c>
      <c r="L2362" s="86">
        <v>17417000</v>
      </c>
      <c r="M2362" s="86">
        <v>13511000</v>
      </c>
      <c r="N2362" s="86">
        <v>4172000</v>
      </c>
      <c r="O2362" s="86">
        <v>177955000</v>
      </c>
      <c r="P2362" s="86">
        <v>2148552910</v>
      </c>
      <c r="Q2362" s="86">
        <v>1648205230</v>
      </c>
      <c r="R2362" s="86">
        <v>728716040</v>
      </c>
      <c r="S2362" s="86">
        <v>94597730930</v>
      </c>
      <c r="T2362" s="86">
        <v>1.881176200005075E-3</v>
      </c>
      <c r="U2362" s="86">
        <v>8.1063863584350821E-3</v>
      </c>
      <c r="V2362" s="86">
        <v>2.5312381759642882E-3</v>
      </c>
      <c r="W2362" s="86">
        <v>53158.231536062493</v>
      </c>
      <c r="X2362" s="86">
        <v>12335.95286214618</v>
      </c>
      <c r="Y2362" s="86">
        <v>39506.357382550334</v>
      </c>
      <c r="Z2362" s="86">
        <v>103.5717629043998</v>
      </c>
      <c r="AA2362" s="86">
        <v>266.84874042405107</v>
      </c>
      <c r="AB2362" s="86">
        <v>-12</v>
      </c>
      <c r="AC2362" t="str">
        <f t="shared" si="36"/>
        <v>Renaissance Canadian Bond Class F_-12</v>
      </c>
    </row>
    <row r="2363" spans="1:29" x14ac:dyDescent="0.25">
      <c r="A2363" s="86">
        <v>45</v>
      </c>
      <c r="B2363" s="86" t="s">
        <v>13314</v>
      </c>
      <c r="C2363" s="86" t="s">
        <v>13281</v>
      </c>
      <c r="D2363" s="86" t="s">
        <v>320</v>
      </c>
      <c r="E2363" s="86">
        <v>58</v>
      </c>
      <c r="F2363" s="86"/>
      <c r="G2363" s="86">
        <v>4</v>
      </c>
      <c r="H2363" s="86">
        <v>9</v>
      </c>
      <c r="I2363" s="86">
        <v>2</v>
      </c>
      <c r="J2363" s="86">
        <v>0</v>
      </c>
      <c r="K2363" s="86">
        <v>5</v>
      </c>
      <c r="L2363" s="86">
        <v>13058000</v>
      </c>
      <c r="M2363" s="86">
        <v>8677000</v>
      </c>
      <c r="N2363" s="86">
        <v>4759000</v>
      </c>
      <c r="O2363" s="86">
        <v>187335000</v>
      </c>
      <c r="P2363" s="86">
        <v>2214320830</v>
      </c>
      <c r="Q2363" s="86">
        <v>1118064300</v>
      </c>
      <c r="R2363" s="86">
        <v>958194300</v>
      </c>
      <c r="S2363" s="86">
        <v>94715748950</v>
      </c>
      <c r="T2363" s="86">
        <v>1.977865371670062E-3</v>
      </c>
      <c r="U2363" s="86">
        <v>5.8970677704368616E-3</v>
      </c>
      <c r="V2363" s="86">
        <v>4.2564636041057743E-3</v>
      </c>
      <c r="W2363" s="86">
        <v>50559.558518162652</v>
      </c>
      <c r="X2363" s="86">
        <v>16957.580257313519</v>
      </c>
      <c r="Y2363" s="86">
        <v>23493.681445681868</v>
      </c>
      <c r="Z2363" s="86">
        <v>108.8951706548708</v>
      </c>
      <c r="AA2363" s="86">
        <v>194.1216513938929</v>
      </c>
      <c r="AB2363" s="86">
        <v>-11</v>
      </c>
      <c r="AC2363" t="str">
        <f t="shared" si="36"/>
        <v>Renaissance Canadian Bond Class F_-11</v>
      </c>
    </row>
    <row r="2364" spans="1:29" x14ac:dyDescent="0.25">
      <c r="A2364" s="86">
        <v>45</v>
      </c>
      <c r="B2364" s="86" t="s">
        <v>13314</v>
      </c>
      <c r="C2364" s="86" t="s">
        <v>13281</v>
      </c>
      <c r="D2364" s="86" t="s">
        <v>320</v>
      </c>
      <c r="E2364" s="86">
        <v>59</v>
      </c>
      <c r="F2364" s="86"/>
      <c r="G2364" s="86">
        <v>4</v>
      </c>
      <c r="H2364" s="86">
        <v>9</v>
      </c>
      <c r="I2364" s="86">
        <v>2</v>
      </c>
      <c r="J2364" s="86">
        <v>0</v>
      </c>
      <c r="K2364" s="86">
        <v>5</v>
      </c>
      <c r="L2364" s="86">
        <v>12957000</v>
      </c>
      <c r="M2364" s="86">
        <v>7764000</v>
      </c>
      <c r="N2364" s="86">
        <v>4950000</v>
      </c>
      <c r="O2364" s="86">
        <v>197523000</v>
      </c>
      <c r="P2364" s="86">
        <v>2230312820</v>
      </c>
      <c r="Q2364" s="86">
        <v>1593752970</v>
      </c>
      <c r="R2364" s="86">
        <v>617975820</v>
      </c>
      <c r="S2364" s="86">
        <v>96558600540</v>
      </c>
      <c r="T2364" s="86">
        <v>2.0456282391766319E-3</v>
      </c>
      <c r="U2364" s="86">
        <v>5.8094989562943906E-3</v>
      </c>
      <c r="V2364" s="86">
        <v>3.105876565048848E-3</v>
      </c>
      <c r="W2364" s="86">
        <v>48884.737746996558</v>
      </c>
      <c r="X2364" s="86">
        <v>17213.188392374781</v>
      </c>
      <c r="Y2364" s="86">
        <v>32197.029696969701</v>
      </c>
      <c r="Z2364" s="86">
        <v>112.625985262824</v>
      </c>
      <c r="AA2364" s="86">
        <v>191.23903184911501</v>
      </c>
      <c r="AB2364" s="86">
        <v>-10</v>
      </c>
      <c r="AC2364" t="str">
        <f t="shared" si="36"/>
        <v>Renaissance Canadian Bond Class F_-10</v>
      </c>
    </row>
    <row r="2365" spans="1:29" x14ac:dyDescent="0.25">
      <c r="A2365" s="86">
        <v>45</v>
      </c>
      <c r="B2365" s="86" t="s">
        <v>13314</v>
      </c>
      <c r="C2365" s="86" t="s">
        <v>13281</v>
      </c>
      <c r="D2365" s="86" t="s">
        <v>320</v>
      </c>
      <c r="E2365" s="86">
        <v>60</v>
      </c>
      <c r="F2365" s="86"/>
      <c r="G2365" s="86">
        <v>4</v>
      </c>
      <c r="H2365" s="86">
        <v>9</v>
      </c>
      <c r="I2365" s="86">
        <v>2</v>
      </c>
      <c r="J2365" s="86">
        <v>0</v>
      </c>
      <c r="K2365" s="86">
        <v>5</v>
      </c>
      <c r="L2365" s="86">
        <v>13432000</v>
      </c>
      <c r="M2365" s="86">
        <v>11489000</v>
      </c>
      <c r="N2365" s="86">
        <v>1897000</v>
      </c>
      <c r="O2365" s="86">
        <v>210009000</v>
      </c>
      <c r="P2365" s="86">
        <v>1756848690</v>
      </c>
      <c r="Q2365" s="86">
        <v>1573929290</v>
      </c>
      <c r="R2365" s="86">
        <v>156952890</v>
      </c>
      <c r="S2365" s="86">
        <v>97153802610</v>
      </c>
      <c r="T2365" s="86">
        <v>2.1616137954273331E-3</v>
      </c>
      <c r="U2365" s="86">
        <v>7.6455075934854701E-3</v>
      </c>
      <c r="V2365" s="86">
        <v>1.205263801908153E-3</v>
      </c>
      <c r="W2365" s="86">
        <v>46261.732882876451</v>
      </c>
      <c r="X2365" s="86">
        <v>13079.57631030375</v>
      </c>
      <c r="Y2365" s="86">
        <v>82969.387981022679</v>
      </c>
      <c r="Z2365" s="86">
        <v>119.0117924680715</v>
      </c>
      <c r="AA2365" s="86">
        <v>251.67737892250801</v>
      </c>
      <c r="AB2365" s="86">
        <v>-9</v>
      </c>
      <c r="AC2365" t="str">
        <f t="shared" si="36"/>
        <v>Renaissance Canadian Bond Class F_-9</v>
      </c>
    </row>
    <row r="2366" spans="1:29" x14ac:dyDescent="0.25">
      <c r="A2366" s="86">
        <v>45</v>
      </c>
      <c r="B2366" s="86" t="s">
        <v>13314</v>
      </c>
      <c r="C2366" s="86" t="s">
        <v>13281</v>
      </c>
      <c r="D2366" s="86" t="s">
        <v>320</v>
      </c>
      <c r="E2366" s="86">
        <v>61</v>
      </c>
      <c r="F2366" s="86"/>
      <c r="G2366" s="86">
        <v>4</v>
      </c>
      <c r="H2366" s="86">
        <v>9</v>
      </c>
      <c r="I2366" s="86">
        <v>2</v>
      </c>
      <c r="J2366" s="86">
        <v>0</v>
      </c>
      <c r="K2366" s="86">
        <v>5</v>
      </c>
      <c r="L2366" s="86">
        <v>13994000</v>
      </c>
      <c r="M2366" s="86">
        <v>8306000</v>
      </c>
      <c r="N2366" s="86">
        <v>5457000</v>
      </c>
      <c r="O2366" s="86">
        <v>216132000</v>
      </c>
      <c r="P2366" s="86">
        <v>2313959410</v>
      </c>
      <c r="Q2366" s="86">
        <v>1252283710</v>
      </c>
      <c r="R2366" s="86">
        <v>1001521450</v>
      </c>
      <c r="S2366" s="86">
        <v>97232714590</v>
      </c>
      <c r="T2366" s="86">
        <v>2.222832108630939E-3</v>
      </c>
      <c r="U2366" s="86">
        <v>6.0476428149619102E-3</v>
      </c>
      <c r="V2366" s="86">
        <v>4.3576387334783749E-3</v>
      </c>
      <c r="W2366" s="86">
        <v>44987.653188792043</v>
      </c>
      <c r="X2366" s="86">
        <v>16535.368086322709</v>
      </c>
      <c r="Y2366" s="86">
        <v>22948.207989737952</v>
      </c>
      <c r="Z2366" s="86">
        <v>122.38228408949119</v>
      </c>
      <c r="AA2366" s="86">
        <v>199.07833112690301</v>
      </c>
      <c r="AB2366" s="86">
        <v>-8</v>
      </c>
      <c r="AC2366" t="str">
        <f t="shared" si="36"/>
        <v>Renaissance Canadian Bond Class F_-8</v>
      </c>
    </row>
    <row r="2367" spans="1:29" x14ac:dyDescent="0.25">
      <c r="A2367" s="86">
        <v>45</v>
      </c>
      <c r="B2367" s="86" t="s">
        <v>13314</v>
      </c>
      <c r="C2367" s="86" t="s">
        <v>13281</v>
      </c>
      <c r="D2367" s="86" t="s">
        <v>320</v>
      </c>
      <c r="E2367" s="86">
        <v>62</v>
      </c>
      <c r="F2367" s="86"/>
      <c r="G2367" s="86">
        <v>4</v>
      </c>
      <c r="H2367" s="86">
        <v>9</v>
      </c>
      <c r="I2367" s="86">
        <v>2</v>
      </c>
      <c r="J2367" s="86">
        <v>0</v>
      </c>
      <c r="K2367" s="86">
        <v>5</v>
      </c>
      <c r="L2367" s="86">
        <v>8153000</v>
      </c>
      <c r="M2367" s="86">
        <v>-2579000</v>
      </c>
      <c r="N2367" s="86">
        <v>10518000</v>
      </c>
      <c r="O2367" s="86">
        <v>207661000</v>
      </c>
      <c r="P2367" s="86">
        <v>2526577129</v>
      </c>
      <c r="Q2367" s="86">
        <v>2419361230</v>
      </c>
      <c r="R2367" s="86">
        <v>-106413690</v>
      </c>
      <c r="S2367" s="86">
        <v>103446375450</v>
      </c>
      <c r="T2367" s="86">
        <v>2.0074265443971138E-3</v>
      </c>
      <c r="U2367" s="86">
        <v>3.226895354359079E-3</v>
      </c>
      <c r="V2367" s="86">
        <v>4.3474285152531773E-3</v>
      </c>
      <c r="W2367" s="86">
        <v>49815.023259061651</v>
      </c>
      <c r="X2367" s="86">
        <v>30989.539175763519</v>
      </c>
      <c r="Y2367" s="86">
        <v>23002.103346643849</v>
      </c>
      <c r="Z2367" s="86">
        <v>110.522717703815</v>
      </c>
      <c r="AA2367" s="86">
        <v>106.2240217424295</v>
      </c>
      <c r="AB2367" s="86">
        <v>-7</v>
      </c>
      <c r="AC2367" t="str">
        <f t="shared" si="36"/>
        <v>Renaissance Canadian Bond Class F_-7</v>
      </c>
    </row>
    <row r="2368" spans="1:29" x14ac:dyDescent="0.25">
      <c r="A2368" s="86">
        <v>45</v>
      </c>
      <c r="B2368" s="86" t="s">
        <v>13314</v>
      </c>
      <c r="C2368" s="86" t="s">
        <v>13281</v>
      </c>
      <c r="D2368" s="86" t="s">
        <v>320</v>
      </c>
      <c r="E2368" s="86">
        <v>63</v>
      </c>
      <c r="F2368" s="86"/>
      <c r="G2368" s="86">
        <v>4</v>
      </c>
      <c r="H2368" s="86">
        <v>9</v>
      </c>
      <c r="I2368" s="86">
        <v>2</v>
      </c>
      <c r="J2368" s="86">
        <v>0</v>
      </c>
      <c r="K2368" s="86">
        <v>5</v>
      </c>
      <c r="L2368" s="86">
        <v>6870000</v>
      </c>
      <c r="M2368" s="86">
        <v>-9438000</v>
      </c>
      <c r="N2368" s="86">
        <v>16057000</v>
      </c>
      <c r="O2368" s="86">
        <v>195183000</v>
      </c>
      <c r="P2368" s="86">
        <v>2865280000</v>
      </c>
      <c r="Q2368" s="86">
        <v>2701058580</v>
      </c>
      <c r="R2368" s="86">
        <v>-1109487000</v>
      </c>
      <c r="S2368" s="86">
        <v>100455740200</v>
      </c>
      <c r="T2368" s="86">
        <v>1.942975081477723E-3</v>
      </c>
      <c r="U2368" s="86">
        <v>2.3976714317623408E-3</v>
      </c>
      <c r="V2368" s="86">
        <v>5.9447063158474707E-3</v>
      </c>
      <c r="W2368" s="86">
        <v>51467.463969710479</v>
      </c>
      <c r="X2368" s="86">
        <v>41707.13245997089</v>
      </c>
      <c r="Y2368" s="86">
        <v>16821.688858441801</v>
      </c>
      <c r="Z2368" s="86">
        <v>106.974218825129</v>
      </c>
      <c r="AA2368" s="86">
        <v>78.927351007733947</v>
      </c>
      <c r="AB2368" s="86">
        <v>-6</v>
      </c>
      <c r="AC2368" t="str">
        <f t="shared" si="36"/>
        <v>Renaissance Canadian Bond Class F_-6</v>
      </c>
    </row>
    <row r="2369" spans="1:29" x14ac:dyDescent="0.25">
      <c r="A2369" s="86">
        <v>45</v>
      </c>
      <c r="B2369" s="86" t="s">
        <v>13314</v>
      </c>
      <c r="C2369" s="86" t="s">
        <v>13281</v>
      </c>
      <c r="D2369" s="86" t="s">
        <v>320</v>
      </c>
      <c r="E2369" s="86">
        <v>64</v>
      </c>
      <c r="F2369" s="86"/>
      <c r="G2369" s="86">
        <v>4</v>
      </c>
      <c r="H2369" s="86">
        <v>9</v>
      </c>
      <c r="I2369" s="86">
        <v>2</v>
      </c>
      <c r="J2369" s="86">
        <v>0</v>
      </c>
      <c r="K2369" s="86">
        <v>5</v>
      </c>
      <c r="L2369" s="86">
        <v>4618000</v>
      </c>
      <c r="M2369" s="86">
        <v>-11661000</v>
      </c>
      <c r="N2369" s="86">
        <v>15885000</v>
      </c>
      <c r="O2369" s="86">
        <v>183975000</v>
      </c>
      <c r="P2369" s="86">
        <v>2487744230</v>
      </c>
      <c r="Q2369" s="86">
        <v>1668049220</v>
      </c>
      <c r="R2369" s="86">
        <v>812992860</v>
      </c>
      <c r="S2369" s="86">
        <v>101339979330</v>
      </c>
      <c r="T2369" s="86">
        <v>1.815423697698913E-3</v>
      </c>
      <c r="U2369" s="86">
        <v>1.8563001551007521E-3</v>
      </c>
      <c r="V2369" s="86">
        <v>9.5231002835755654E-3</v>
      </c>
      <c r="W2369" s="86">
        <v>55083.559902160618</v>
      </c>
      <c r="X2369" s="86">
        <v>53870.598310957117</v>
      </c>
      <c r="Y2369" s="86">
        <v>10500.78199559333</v>
      </c>
      <c r="Z2369" s="86">
        <v>99.951632807492047</v>
      </c>
      <c r="AA2369" s="86">
        <v>61.106310054191972</v>
      </c>
      <c r="AB2369" s="86">
        <v>-5</v>
      </c>
      <c r="AC2369" t="str">
        <f t="shared" si="36"/>
        <v>Renaissance Canadian Bond Class F_-5</v>
      </c>
    </row>
    <row r="2370" spans="1:29" x14ac:dyDescent="0.25">
      <c r="A2370" s="86">
        <v>45</v>
      </c>
      <c r="B2370" s="86" t="s">
        <v>13314</v>
      </c>
      <c r="C2370" s="86" t="s">
        <v>13281</v>
      </c>
      <c r="D2370" s="86" t="s">
        <v>320</v>
      </c>
      <c r="E2370" s="86">
        <v>65</v>
      </c>
      <c r="F2370" s="86"/>
      <c r="G2370" s="86">
        <v>4</v>
      </c>
      <c r="H2370" s="86">
        <v>9</v>
      </c>
      <c r="I2370" s="86">
        <v>2</v>
      </c>
      <c r="J2370" s="86">
        <v>0</v>
      </c>
      <c r="K2370" s="86">
        <v>5</v>
      </c>
      <c r="L2370" s="86">
        <v>4930000</v>
      </c>
      <c r="M2370" s="86">
        <v>-7283000</v>
      </c>
      <c r="N2370" s="86">
        <v>12184000</v>
      </c>
      <c r="O2370" s="86">
        <v>177852000</v>
      </c>
      <c r="P2370" s="86">
        <v>1385691860</v>
      </c>
      <c r="Q2370" s="86">
        <v>1396331880</v>
      </c>
      <c r="R2370" s="86">
        <v>-241390870</v>
      </c>
      <c r="S2370" s="86">
        <v>101583929680</v>
      </c>
      <c r="T2370" s="86">
        <v>1.750788737551819E-3</v>
      </c>
      <c r="U2370" s="86">
        <v>3.5577895362681861E-3</v>
      </c>
      <c r="V2370" s="86">
        <v>8.7257192752771637E-3</v>
      </c>
      <c r="W2370" s="86">
        <v>57117.114049884178</v>
      </c>
      <c r="X2370" s="86">
        <v>28107.339959432051</v>
      </c>
      <c r="Y2370" s="86">
        <v>11460.373276428099</v>
      </c>
      <c r="Z2370" s="86">
        <v>96.39303113707328</v>
      </c>
      <c r="AA2370" s="86">
        <v>117.11650721645501</v>
      </c>
      <c r="AB2370" s="86">
        <v>-4</v>
      </c>
      <c r="AC2370" t="str">
        <f t="shared" si="36"/>
        <v>Renaissance Canadian Bond Class F_-4</v>
      </c>
    </row>
    <row r="2371" spans="1:29" x14ac:dyDescent="0.25">
      <c r="A2371" s="86">
        <v>45</v>
      </c>
      <c r="B2371" s="86" t="s">
        <v>13314</v>
      </c>
      <c r="C2371" s="86" t="s">
        <v>13281</v>
      </c>
      <c r="D2371" s="86" t="s">
        <v>320</v>
      </c>
      <c r="E2371" s="86">
        <v>66</v>
      </c>
      <c r="F2371" s="86"/>
      <c r="G2371" s="86">
        <v>4</v>
      </c>
      <c r="H2371" s="86">
        <v>9</v>
      </c>
      <c r="I2371" s="86">
        <v>2</v>
      </c>
      <c r="J2371" s="86">
        <v>0</v>
      </c>
      <c r="K2371" s="86">
        <v>5</v>
      </c>
      <c r="L2371" s="86">
        <v>10400000</v>
      </c>
      <c r="M2371" s="86">
        <v>6314000</v>
      </c>
      <c r="N2371" s="86">
        <v>3839000</v>
      </c>
      <c r="O2371" s="86">
        <v>185796000</v>
      </c>
      <c r="P2371" s="86">
        <v>2023020020</v>
      </c>
      <c r="Q2371" s="86">
        <v>1508571701</v>
      </c>
      <c r="R2371" s="86">
        <v>438068720</v>
      </c>
      <c r="S2371" s="86">
        <v>102754880880</v>
      </c>
      <c r="T2371" s="86">
        <v>1.8081476851399181E-3</v>
      </c>
      <c r="U2371" s="86">
        <v>5.1408290067243134E-3</v>
      </c>
      <c r="V2371" s="86">
        <v>2.5447912071101478E-3</v>
      </c>
      <c r="W2371" s="86">
        <v>55305.216947619971</v>
      </c>
      <c r="X2371" s="86">
        <v>19452.115576923079</v>
      </c>
      <c r="Y2371" s="86">
        <v>39295.95470174525</v>
      </c>
      <c r="Z2371" s="86">
        <v>99.551037984079102</v>
      </c>
      <c r="AA2371" s="86">
        <v>169.2275305571095</v>
      </c>
      <c r="AB2371" s="86">
        <v>-3</v>
      </c>
      <c r="AC2371" t="str">
        <f t="shared" ref="AC2371:AC2434" si="37">B2371&amp;"_"&amp;AB2371</f>
        <v>Renaissance Canadian Bond Class F_-3</v>
      </c>
    </row>
    <row r="2372" spans="1:29" x14ac:dyDescent="0.25">
      <c r="A2372" s="86">
        <v>45</v>
      </c>
      <c r="B2372" s="86" t="s">
        <v>13314</v>
      </c>
      <c r="C2372" s="86" t="s">
        <v>13281</v>
      </c>
      <c r="D2372" s="86" t="s">
        <v>320</v>
      </c>
      <c r="E2372" s="86">
        <v>67</v>
      </c>
      <c r="F2372" s="86"/>
      <c r="G2372" s="86">
        <v>4</v>
      </c>
      <c r="H2372" s="86">
        <v>9</v>
      </c>
      <c r="I2372" s="86">
        <v>2</v>
      </c>
      <c r="J2372" s="86">
        <v>0</v>
      </c>
      <c r="K2372" s="86">
        <v>5</v>
      </c>
      <c r="L2372" s="86">
        <v>10617000</v>
      </c>
      <c r="M2372" s="86">
        <v>2390000</v>
      </c>
      <c r="N2372" s="86">
        <v>8167000</v>
      </c>
      <c r="O2372" s="86">
        <v>190274000</v>
      </c>
      <c r="P2372" s="86">
        <v>1759658240</v>
      </c>
      <c r="Q2372" s="86">
        <v>1250576331</v>
      </c>
      <c r="R2372" s="86">
        <v>3032776180</v>
      </c>
      <c r="S2372" s="86">
        <v>106798246440</v>
      </c>
      <c r="T2372" s="86">
        <v>1.781621012915201E-3</v>
      </c>
      <c r="U2372" s="86">
        <v>6.0335579708932566E-3</v>
      </c>
      <c r="V2372" s="86">
        <v>6.5305889753002212E-3</v>
      </c>
      <c r="W2372" s="86">
        <v>56128.659953540679</v>
      </c>
      <c r="X2372" s="86">
        <v>16573.96854101912</v>
      </c>
      <c r="Y2372" s="86">
        <v>15312.554561038331</v>
      </c>
      <c r="Z2372" s="86">
        <v>98.090561179038858</v>
      </c>
      <c r="AA2372" s="86">
        <v>198.6146815137954</v>
      </c>
      <c r="AB2372" s="86">
        <v>-2</v>
      </c>
      <c r="AC2372" t="str">
        <f t="shared" si="37"/>
        <v>Renaissance Canadian Bond Class F_-2</v>
      </c>
    </row>
    <row r="2373" spans="1:29" x14ac:dyDescent="0.25">
      <c r="A2373" s="86">
        <v>45</v>
      </c>
      <c r="B2373" s="86" t="s">
        <v>13314</v>
      </c>
      <c r="C2373" s="86" t="s">
        <v>13281</v>
      </c>
      <c r="D2373" s="86" t="s">
        <v>320</v>
      </c>
      <c r="E2373" s="86">
        <v>68</v>
      </c>
      <c r="F2373" s="86"/>
      <c r="G2373" s="86">
        <v>4</v>
      </c>
      <c r="H2373" s="86">
        <v>9</v>
      </c>
      <c r="I2373" s="86">
        <v>2</v>
      </c>
      <c r="J2373" s="86">
        <v>0</v>
      </c>
      <c r="K2373" s="86">
        <v>5</v>
      </c>
      <c r="L2373" s="86">
        <v>12653000</v>
      </c>
      <c r="M2373" s="86">
        <v>7888000</v>
      </c>
      <c r="N2373" s="86">
        <v>4683000</v>
      </c>
      <c r="O2373" s="86">
        <v>197906000</v>
      </c>
      <c r="P2373" s="86">
        <v>1698830390</v>
      </c>
      <c r="Q2373" s="86">
        <v>1037837400</v>
      </c>
      <c r="R2373" s="86">
        <v>601116300</v>
      </c>
      <c r="S2373" s="86">
        <v>106858217930</v>
      </c>
      <c r="T2373" s="86">
        <v>1.852042864215113E-3</v>
      </c>
      <c r="U2373" s="86">
        <v>7.4480654893394026E-3</v>
      </c>
      <c r="V2373" s="86">
        <v>4.5122675286128639E-3</v>
      </c>
      <c r="W2373" s="86">
        <v>53994.430653946823</v>
      </c>
      <c r="X2373" s="86">
        <v>13426.305145024889</v>
      </c>
      <c r="Y2373" s="86">
        <v>22161.806534272899</v>
      </c>
      <c r="Z2373" s="86">
        <v>101.9677712384176</v>
      </c>
      <c r="AA2373" s="86">
        <v>245.17791362830471</v>
      </c>
      <c r="AB2373" s="86">
        <v>-1</v>
      </c>
      <c r="AC2373" t="str">
        <f t="shared" si="37"/>
        <v>Renaissance Canadian Bond Class F_-1</v>
      </c>
    </row>
    <row r="2374" spans="1:29" x14ac:dyDescent="0.25">
      <c r="A2374" s="86">
        <v>45</v>
      </c>
      <c r="B2374" s="86" t="s">
        <v>13314</v>
      </c>
      <c r="C2374" s="86" t="s">
        <v>13281</v>
      </c>
      <c r="D2374" s="86" t="s">
        <v>320</v>
      </c>
      <c r="E2374" s="86">
        <v>69</v>
      </c>
      <c r="F2374" s="86"/>
      <c r="G2374" s="86">
        <v>4</v>
      </c>
      <c r="H2374" s="86">
        <v>9</v>
      </c>
      <c r="I2374" s="86">
        <v>2</v>
      </c>
      <c r="J2374" s="86">
        <v>1</v>
      </c>
      <c r="K2374" s="86">
        <v>5</v>
      </c>
      <c r="L2374" s="86">
        <v>4671000</v>
      </c>
      <c r="M2374" s="86">
        <v>-2607000</v>
      </c>
      <c r="N2374" s="86">
        <v>7202000</v>
      </c>
      <c r="O2374" s="86">
        <v>192411000</v>
      </c>
      <c r="P2374" s="86">
        <v>1537615420</v>
      </c>
      <c r="Q2374" s="86">
        <v>1084481260</v>
      </c>
      <c r="R2374" s="86">
        <v>415624090</v>
      </c>
      <c r="S2374" s="86">
        <v>105935565590</v>
      </c>
      <c r="T2374" s="86">
        <v>1.8163021920766811E-3</v>
      </c>
      <c r="U2374" s="86">
        <v>3.0378207315324662E-3</v>
      </c>
      <c r="V2374" s="86">
        <v>6.6409630720589861E-3</v>
      </c>
      <c r="W2374" s="86">
        <v>55056.917530702507</v>
      </c>
      <c r="X2374" s="86">
        <v>32918.334831941756</v>
      </c>
      <c r="Y2374" s="86">
        <v>15058.05692863094</v>
      </c>
      <c r="Z2374" s="86">
        <v>100</v>
      </c>
      <c r="AA2374" s="86">
        <v>99.999999999999986</v>
      </c>
      <c r="AB2374" s="86">
        <v>0</v>
      </c>
      <c r="AC2374" t="str">
        <f t="shared" si="37"/>
        <v>Renaissance Canadian Bond Class F_0</v>
      </c>
    </row>
    <row r="2375" spans="1:29" x14ac:dyDescent="0.25">
      <c r="A2375" s="86">
        <v>45</v>
      </c>
      <c r="B2375" s="86" t="s">
        <v>13314</v>
      </c>
      <c r="C2375" s="86" t="s">
        <v>13281</v>
      </c>
      <c r="D2375" s="86" t="s">
        <v>320</v>
      </c>
      <c r="E2375" s="86">
        <v>70</v>
      </c>
      <c r="F2375" s="86"/>
      <c r="G2375" s="86">
        <v>4</v>
      </c>
      <c r="H2375" s="86">
        <v>9</v>
      </c>
      <c r="I2375" s="86">
        <v>2</v>
      </c>
      <c r="J2375" s="86">
        <v>0</v>
      </c>
      <c r="K2375" s="86">
        <v>4</v>
      </c>
      <c r="L2375" s="86">
        <v>2714000</v>
      </c>
      <c r="M2375" s="86">
        <v>-1692000</v>
      </c>
      <c r="N2375" s="86">
        <v>3450000</v>
      </c>
      <c r="O2375" s="86">
        <v>188305000</v>
      </c>
      <c r="P2375" s="86">
        <v>1414353510</v>
      </c>
      <c r="Q2375" s="86">
        <v>1515418650</v>
      </c>
      <c r="R2375" s="86">
        <v>-200406540</v>
      </c>
      <c r="S2375" s="86">
        <v>104623735560</v>
      </c>
      <c r="T2375" s="86">
        <v>1.7998305928582539E-3</v>
      </c>
      <c r="U2375" s="86">
        <v>1.9188979140017119E-3</v>
      </c>
      <c r="V2375" s="86">
        <v>2.276598615174757E-3</v>
      </c>
      <c r="W2375" s="86">
        <v>55560.784663179416</v>
      </c>
      <c r="X2375" s="86">
        <v>52113.246499631539</v>
      </c>
      <c r="Y2375" s="86">
        <v>43925.178260869572</v>
      </c>
      <c r="Z2375" s="86">
        <v>99.093124520232294</v>
      </c>
      <c r="AA2375" s="86">
        <v>63.166924041422959</v>
      </c>
      <c r="AB2375" s="86">
        <v>1</v>
      </c>
      <c r="AC2375" t="str">
        <f t="shared" si="37"/>
        <v>Renaissance Canadian Bond Class F_1</v>
      </c>
    </row>
    <row r="2376" spans="1:29" x14ac:dyDescent="0.25">
      <c r="A2376" s="86">
        <v>45</v>
      </c>
      <c r="B2376" s="86" t="s">
        <v>13314</v>
      </c>
      <c r="C2376" s="86" t="s">
        <v>13281</v>
      </c>
      <c r="D2376" s="86" t="s">
        <v>320</v>
      </c>
      <c r="E2376" s="86">
        <v>71</v>
      </c>
      <c r="F2376" s="86"/>
      <c r="G2376" s="86">
        <v>4</v>
      </c>
      <c r="H2376" s="86">
        <v>9</v>
      </c>
      <c r="I2376" s="86">
        <v>2</v>
      </c>
      <c r="J2376" s="86">
        <v>0</v>
      </c>
      <c r="K2376" s="86">
        <v>4</v>
      </c>
      <c r="L2376" s="86">
        <v>4709000</v>
      </c>
      <c r="M2376" s="86">
        <v>-1199000</v>
      </c>
      <c r="N2376" s="86">
        <v>5585000</v>
      </c>
      <c r="O2376" s="86">
        <v>188409000</v>
      </c>
      <c r="P2376" s="86">
        <v>2350368050</v>
      </c>
      <c r="Q2376" s="86">
        <v>2056727734</v>
      </c>
      <c r="R2376" s="86">
        <v>158660036</v>
      </c>
      <c r="S2376" s="86">
        <v>105455433600</v>
      </c>
      <c r="T2376" s="86">
        <v>1.786622021911633E-3</v>
      </c>
      <c r="U2376" s="86">
        <v>2.0035160025256471E-3</v>
      </c>
      <c r="V2376" s="86">
        <v>2.715478528185199E-3</v>
      </c>
      <c r="W2376" s="86">
        <v>55971.54785599414</v>
      </c>
      <c r="X2376" s="86">
        <v>49912.254194096407</v>
      </c>
      <c r="Y2376" s="86">
        <v>36825.921826320497</v>
      </c>
      <c r="Z2376" s="86">
        <v>98.365901318925765</v>
      </c>
      <c r="AA2376" s="86">
        <v>65.952410612292738</v>
      </c>
      <c r="AB2376" s="86">
        <v>2</v>
      </c>
      <c r="AC2376" t="str">
        <f t="shared" si="37"/>
        <v>Renaissance Canadian Bond Class F_2</v>
      </c>
    </row>
    <row r="2377" spans="1:29" x14ac:dyDescent="0.25">
      <c r="A2377" s="86">
        <v>45</v>
      </c>
      <c r="B2377" s="86" t="s">
        <v>13314</v>
      </c>
      <c r="C2377" s="86" t="s">
        <v>13281</v>
      </c>
      <c r="D2377" s="86" t="s">
        <v>320</v>
      </c>
      <c r="E2377" s="86">
        <v>72</v>
      </c>
      <c r="F2377" s="86"/>
      <c r="G2377" s="86">
        <v>4</v>
      </c>
      <c r="H2377" s="86">
        <v>9</v>
      </c>
      <c r="I2377" s="86">
        <v>2</v>
      </c>
      <c r="J2377" s="86">
        <v>0</v>
      </c>
      <c r="K2377" s="86">
        <v>4</v>
      </c>
      <c r="L2377" s="86">
        <v>16977000</v>
      </c>
      <c r="M2377" s="86">
        <v>8243000</v>
      </c>
      <c r="N2377" s="86">
        <v>8512000</v>
      </c>
      <c r="O2377" s="86">
        <v>199675000</v>
      </c>
      <c r="P2377" s="86">
        <v>2048238380</v>
      </c>
      <c r="Q2377" s="86">
        <v>2235746930</v>
      </c>
      <c r="R2377" s="86">
        <v>-379764080</v>
      </c>
      <c r="S2377" s="86">
        <v>106398561440</v>
      </c>
      <c r="T2377" s="86">
        <v>1.8766701099864041E-3</v>
      </c>
      <c r="U2377" s="86">
        <v>8.2885860189769508E-3</v>
      </c>
      <c r="V2377" s="86">
        <v>3.8072287546426381E-3</v>
      </c>
      <c r="W2377" s="86">
        <v>53285.870259171163</v>
      </c>
      <c r="X2377" s="86">
        <v>12064.7840018849</v>
      </c>
      <c r="Y2377" s="86">
        <v>26265.823895676691</v>
      </c>
      <c r="Z2377" s="86">
        <v>103.3236714778559</v>
      </c>
      <c r="AA2377" s="86">
        <v>272.8464498560345</v>
      </c>
      <c r="AB2377" s="86">
        <v>3</v>
      </c>
      <c r="AC2377" t="str">
        <f t="shared" si="37"/>
        <v>Renaissance Canadian Bond Class F_3</v>
      </c>
    </row>
    <row r="2378" spans="1:29" x14ac:dyDescent="0.25">
      <c r="A2378" s="86">
        <v>45</v>
      </c>
      <c r="B2378" s="86" t="s">
        <v>13314</v>
      </c>
      <c r="C2378" s="86" t="s">
        <v>13281</v>
      </c>
      <c r="D2378" s="86" t="s">
        <v>320</v>
      </c>
      <c r="E2378" s="86">
        <v>73</v>
      </c>
      <c r="F2378" s="86"/>
      <c r="G2378" s="86">
        <v>4</v>
      </c>
      <c r="H2378" s="86">
        <v>9</v>
      </c>
      <c r="I2378" s="86">
        <v>2</v>
      </c>
      <c r="J2378" s="86">
        <v>0</v>
      </c>
      <c r="K2378" s="86">
        <v>4</v>
      </c>
      <c r="L2378" s="86">
        <v>22623000</v>
      </c>
      <c r="M2378" s="86">
        <v>15377000</v>
      </c>
      <c r="N2378" s="86">
        <v>6918000</v>
      </c>
      <c r="O2378" s="86">
        <v>207789000</v>
      </c>
      <c r="P2378" s="86">
        <v>1857533010</v>
      </c>
      <c r="Q2378" s="86">
        <v>2801992660</v>
      </c>
      <c r="R2378" s="86">
        <v>-1071738230</v>
      </c>
      <c r="S2378" s="86">
        <v>102114969800</v>
      </c>
      <c r="T2378" s="86">
        <v>2.034853463767073E-3</v>
      </c>
      <c r="U2378" s="86">
        <v>1.2179056780261471E-2</v>
      </c>
      <c r="V2378" s="86">
        <v>2.4689572170399619E-3</v>
      </c>
      <c r="W2378" s="86">
        <v>49143.587870387753</v>
      </c>
      <c r="X2378" s="86">
        <v>8210.8164699641948</v>
      </c>
      <c r="Y2378" s="86">
        <v>40502.929459381317</v>
      </c>
      <c r="Z2378" s="86">
        <v>112.03275934168811</v>
      </c>
      <c r="AA2378" s="86">
        <v>400.91426902987769</v>
      </c>
      <c r="AB2378" s="86">
        <v>4</v>
      </c>
      <c r="AC2378" t="str">
        <f t="shared" si="37"/>
        <v>Renaissance Canadian Bond Class F_4</v>
      </c>
    </row>
    <row r="2379" spans="1:29" x14ac:dyDescent="0.25">
      <c r="A2379" s="86">
        <v>45</v>
      </c>
      <c r="B2379" s="86" t="s">
        <v>13314</v>
      </c>
      <c r="C2379" s="86" t="s">
        <v>13281</v>
      </c>
      <c r="D2379" s="86" t="s">
        <v>320</v>
      </c>
      <c r="E2379" s="86">
        <v>74</v>
      </c>
      <c r="F2379" s="86"/>
      <c r="G2379" s="86">
        <v>4</v>
      </c>
      <c r="H2379" s="86">
        <v>9</v>
      </c>
      <c r="I2379" s="86">
        <v>2</v>
      </c>
      <c r="J2379" s="86">
        <v>0</v>
      </c>
      <c r="K2379" s="86">
        <v>4</v>
      </c>
      <c r="L2379" s="86">
        <v>7449000</v>
      </c>
      <c r="M2379" s="86">
        <v>-316000</v>
      </c>
      <c r="N2379" s="86">
        <v>7342000</v>
      </c>
      <c r="O2379" s="86">
        <v>205339000</v>
      </c>
      <c r="P2379" s="86">
        <v>1984502550</v>
      </c>
      <c r="Q2379" s="86">
        <v>1701943790</v>
      </c>
      <c r="R2379" s="86">
        <v>149692610</v>
      </c>
      <c r="S2379" s="86">
        <v>101334564300</v>
      </c>
      <c r="T2379" s="86">
        <v>2.026347095075042E-3</v>
      </c>
      <c r="U2379" s="86">
        <v>3.7535855018175708E-3</v>
      </c>
      <c r="V2379" s="86">
        <v>4.3138910010653174E-3</v>
      </c>
      <c r="W2379" s="86">
        <v>49349.88691870516</v>
      </c>
      <c r="X2379" s="86">
        <v>26641.194120016109</v>
      </c>
      <c r="Y2379" s="86">
        <v>23180.92876600381</v>
      </c>
      <c r="Z2379" s="86">
        <v>111.5644249021252</v>
      </c>
      <c r="AA2379" s="86">
        <v>123.561784369153</v>
      </c>
      <c r="AB2379" s="86">
        <v>5</v>
      </c>
      <c r="AC2379" t="str">
        <f t="shared" si="37"/>
        <v>Renaissance Canadian Bond Class F_5</v>
      </c>
    </row>
    <row r="2380" spans="1:29" x14ac:dyDescent="0.25">
      <c r="A2380" s="86">
        <v>45</v>
      </c>
      <c r="B2380" s="86" t="s">
        <v>13314</v>
      </c>
      <c r="C2380" s="86" t="s">
        <v>13281</v>
      </c>
      <c r="D2380" s="86" t="s">
        <v>320</v>
      </c>
      <c r="E2380" s="86">
        <v>75</v>
      </c>
      <c r="F2380" s="86"/>
      <c r="G2380" s="86">
        <v>4</v>
      </c>
      <c r="H2380" s="86">
        <v>9</v>
      </c>
      <c r="I2380" s="86">
        <v>2</v>
      </c>
      <c r="J2380" s="86">
        <v>0</v>
      </c>
      <c r="K2380" s="86">
        <v>4</v>
      </c>
      <c r="L2380" s="86">
        <v>5359000</v>
      </c>
      <c r="M2380" s="86">
        <v>-338000</v>
      </c>
      <c r="N2380" s="86">
        <v>4993000</v>
      </c>
      <c r="O2380" s="86">
        <v>198675000</v>
      </c>
      <c r="P2380" s="86">
        <v>3696401750</v>
      </c>
      <c r="Q2380" s="86">
        <v>1820599710</v>
      </c>
      <c r="R2380" s="86">
        <v>1684204030</v>
      </c>
      <c r="S2380" s="86">
        <v>99941727930</v>
      </c>
      <c r="T2380" s="86">
        <v>1.9879083953716868E-3</v>
      </c>
      <c r="U2380" s="86">
        <v>1.4497882974976949E-3</v>
      </c>
      <c r="V2380" s="86">
        <v>2.7425029085608281E-3</v>
      </c>
      <c r="W2380" s="86">
        <v>50304.128818422047</v>
      </c>
      <c r="X2380" s="86">
        <v>68975.58779623064</v>
      </c>
      <c r="Y2380" s="86">
        <v>36463.042459443219</v>
      </c>
      <c r="Z2380" s="86">
        <v>109.4481085825701</v>
      </c>
      <c r="AA2380" s="86">
        <v>47.724616612459918</v>
      </c>
      <c r="AB2380" s="86">
        <v>6</v>
      </c>
      <c r="AC2380" t="str">
        <f t="shared" si="37"/>
        <v>Renaissance Canadian Bond Class F_6</v>
      </c>
    </row>
    <row r="2381" spans="1:29" x14ac:dyDescent="0.25">
      <c r="A2381" s="86">
        <v>45</v>
      </c>
      <c r="B2381" s="86" t="s">
        <v>13314</v>
      </c>
      <c r="C2381" s="86" t="s">
        <v>13281</v>
      </c>
      <c r="D2381" s="86" t="s">
        <v>320</v>
      </c>
      <c r="E2381" s="86">
        <v>76</v>
      </c>
      <c r="F2381" s="86"/>
      <c r="G2381" s="86">
        <v>4</v>
      </c>
      <c r="H2381" s="86">
        <v>9</v>
      </c>
      <c r="I2381" s="86">
        <v>2</v>
      </c>
      <c r="J2381" s="86">
        <v>0</v>
      </c>
      <c r="K2381" s="86">
        <v>4</v>
      </c>
      <c r="L2381" s="86">
        <v>6978000</v>
      </c>
      <c r="M2381" s="86">
        <v>-1002000</v>
      </c>
      <c r="N2381" s="86">
        <v>7422000</v>
      </c>
      <c r="O2381" s="86">
        <v>190328000</v>
      </c>
      <c r="P2381" s="86">
        <v>2774623450</v>
      </c>
      <c r="Q2381" s="86">
        <v>2236998010</v>
      </c>
      <c r="R2381" s="86">
        <v>570547940</v>
      </c>
      <c r="S2381" s="86">
        <v>98682064920</v>
      </c>
      <c r="T2381" s="86">
        <v>1.928699000718073E-3</v>
      </c>
      <c r="U2381" s="86">
        <v>2.5149358555302342E-3</v>
      </c>
      <c r="V2381" s="86">
        <v>3.3178393395173378E-3</v>
      </c>
      <c r="W2381" s="86">
        <v>51848.422155436929</v>
      </c>
      <c r="X2381" s="86">
        <v>39762.445543135567</v>
      </c>
      <c r="Y2381" s="86">
        <v>30140.097143627059</v>
      </c>
      <c r="Z2381" s="86">
        <v>106.1882218240833</v>
      </c>
      <c r="AA2381" s="86">
        <v>82.787500573200163</v>
      </c>
      <c r="AB2381" s="86">
        <v>7</v>
      </c>
      <c r="AC2381" t="str">
        <f t="shared" si="37"/>
        <v>Renaissance Canadian Bond Class F_7</v>
      </c>
    </row>
    <row r="2382" spans="1:29" x14ac:dyDescent="0.25">
      <c r="A2382" s="86">
        <v>45</v>
      </c>
      <c r="B2382" s="86" t="s">
        <v>13314</v>
      </c>
      <c r="C2382" s="86" t="s">
        <v>13281</v>
      </c>
      <c r="D2382" s="86" t="s">
        <v>320</v>
      </c>
      <c r="E2382" s="86">
        <v>77</v>
      </c>
      <c r="F2382" s="86"/>
      <c r="G2382" s="86">
        <v>4</v>
      </c>
      <c r="H2382" s="86">
        <v>9</v>
      </c>
      <c r="I2382" s="86">
        <v>2</v>
      </c>
      <c r="J2382" s="86">
        <v>0</v>
      </c>
      <c r="K2382" s="86">
        <v>4</v>
      </c>
      <c r="L2382" s="86">
        <v>17672000</v>
      </c>
      <c r="M2382" s="86">
        <v>6463000</v>
      </c>
      <c r="N2382" s="86">
        <v>11082000</v>
      </c>
      <c r="O2382" s="86">
        <v>196380000</v>
      </c>
      <c r="P2382" s="86">
        <v>3717572180</v>
      </c>
      <c r="Q2382" s="86">
        <v>2139142850</v>
      </c>
      <c r="R2382" s="86">
        <v>1515651080</v>
      </c>
      <c r="S2382" s="86">
        <v>98455064720</v>
      </c>
      <c r="T2382" s="86">
        <v>1.9946155188510849E-3</v>
      </c>
      <c r="U2382" s="86">
        <v>4.7536400490279119E-3</v>
      </c>
      <c r="V2382" s="86">
        <v>5.1805796887290628E-3</v>
      </c>
      <c r="W2382" s="86">
        <v>50134.975415011722</v>
      </c>
      <c r="X2382" s="86">
        <v>21036.510751471251</v>
      </c>
      <c r="Y2382" s="86">
        <v>19302.859140949291</v>
      </c>
      <c r="Z2382" s="86">
        <v>109.8173821268436</v>
      </c>
      <c r="AA2382" s="86">
        <v>156.4819148044289</v>
      </c>
      <c r="AB2382" s="86">
        <v>8</v>
      </c>
      <c r="AC2382" t="str">
        <f t="shared" si="37"/>
        <v>Renaissance Canadian Bond Class F_8</v>
      </c>
    </row>
    <row r="2383" spans="1:29" x14ac:dyDescent="0.25">
      <c r="A2383" s="86">
        <v>45</v>
      </c>
      <c r="B2383" s="86" t="s">
        <v>13314</v>
      </c>
      <c r="C2383" s="86" t="s">
        <v>13281</v>
      </c>
      <c r="D2383" s="86" t="s">
        <v>320</v>
      </c>
      <c r="E2383" s="86">
        <v>78</v>
      </c>
      <c r="F2383" s="86"/>
      <c r="G2383" s="86">
        <v>4</v>
      </c>
      <c r="H2383" s="86">
        <v>9</v>
      </c>
      <c r="I2383" s="86">
        <v>2</v>
      </c>
      <c r="J2383" s="86">
        <v>0</v>
      </c>
      <c r="K2383" s="86">
        <v>4</v>
      </c>
      <c r="L2383" s="86">
        <v>8297000</v>
      </c>
      <c r="M2383" s="86">
        <v>6015000</v>
      </c>
      <c r="N2383" s="86">
        <v>2127000</v>
      </c>
      <c r="O2383" s="86">
        <v>197354000</v>
      </c>
      <c r="P2383" s="86">
        <v>3349088680</v>
      </c>
      <c r="Q2383" s="86">
        <v>2065794000</v>
      </c>
      <c r="R2383" s="86">
        <v>1195900010</v>
      </c>
      <c r="S2383" s="86">
        <v>97301832050</v>
      </c>
      <c r="T2383" s="86">
        <v>2.0282660237947699E-3</v>
      </c>
      <c r="U2383" s="86">
        <v>2.4773903568298468E-3</v>
      </c>
      <c r="V2383" s="86">
        <v>1.029628317247509E-3</v>
      </c>
      <c r="W2383" s="86">
        <v>49303.197325617934</v>
      </c>
      <c r="X2383" s="86">
        <v>40365.055803302399</v>
      </c>
      <c r="Y2383" s="86">
        <v>97122.425952045131</v>
      </c>
      <c r="Z2383" s="86">
        <v>111.6700752023945</v>
      </c>
      <c r="AA2383" s="86">
        <v>81.551565275548583</v>
      </c>
      <c r="AB2383" s="86">
        <v>9</v>
      </c>
      <c r="AC2383" t="str">
        <f t="shared" si="37"/>
        <v>Renaissance Canadian Bond Class F_9</v>
      </c>
    </row>
    <row r="2384" spans="1:29" x14ac:dyDescent="0.25">
      <c r="A2384" s="86">
        <v>45</v>
      </c>
      <c r="B2384" s="86" t="s">
        <v>13314</v>
      </c>
      <c r="C2384" s="86" t="s">
        <v>13281</v>
      </c>
      <c r="D2384" s="86" t="s">
        <v>320</v>
      </c>
      <c r="E2384" s="86">
        <v>79</v>
      </c>
      <c r="F2384" s="86"/>
      <c r="G2384" s="86">
        <v>4</v>
      </c>
      <c r="H2384" s="86">
        <v>9</v>
      </c>
      <c r="I2384" s="86">
        <v>2</v>
      </c>
      <c r="J2384" s="86">
        <v>0</v>
      </c>
      <c r="K2384" s="86">
        <v>4</v>
      </c>
      <c r="L2384" s="86">
        <v>6636000</v>
      </c>
      <c r="M2384" s="86">
        <v>4370000</v>
      </c>
      <c r="N2384" s="86">
        <v>2257000</v>
      </c>
      <c r="O2384" s="86">
        <v>210067000</v>
      </c>
      <c r="P2384" s="86">
        <v>1907095500</v>
      </c>
      <c r="Q2384" s="86">
        <v>1542001560</v>
      </c>
      <c r="R2384" s="86">
        <v>443414450</v>
      </c>
      <c r="S2384" s="86">
        <v>101194883410</v>
      </c>
      <c r="T2384" s="86">
        <v>2.075865823659236E-3</v>
      </c>
      <c r="U2384" s="86">
        <v>3.479636966266241E-3</v>
      </c>
      <c r="V2384" s="86">
        <v>1.463682047118033E-3</v>
      </c>
      <c r="W2384" s="86">
        <v>48172.670343271428</v>
      </c>
      <c r="X2384" s="86">
        <v>28738.630198915009</v>
      </c>
      <c r="Y2384" s="86">
        <v>68320.848914488262</v>
      </c>
      <c r="Z2384" s="86">
        <v>114.29077345801041</v>
      </c>
      <c r="AA2384" s="86">
        <v>114.54385474915421</v>
      </c>
      <c r="AB2384" s="86">
        <v>10</v>
      </c>
      <c r="AC2384" t="str">
        <f t="shared" si="37"/>
        <v>Renaissance Canadian Bond Class F_10</v>
      </c>
    </row>
    <row r="2385" spans="1:29" x14ac:dyDescent="0.25">
      <c r="A2385" s="86">
        <v>45</v>
      </c>
      <c r="B2385" s="86" t="s">
        <v>13314</v>
      </c>
      <c r="C2385" s="86" t="s">
        <v>13281</v>
      </c>
      <c r="D2385" s="86" t="s">
        <v>320</v>
      </c>
      <c r="E2385" s="86">
        <v>80</v>
      </c>
      <c r="F2385" s="86"/>
      <c r="G2385" s="86">
        <v>4</v>
      </c>
      <c r="H2385" s="86">
        <v>9</v>
      </c>
      <c r="I2385" s="86">
        <v>2</v>
      </c>
      <c r="J2385" s="86">
        <v>0</v>
      </c>
      <c r="K2385" s="86">
        <v>4</v>
      </c>
      <c r="L2385" s="86">
        <v>14363000</v>
      </c>
      <c r="M2385" s="86">
        <v>10513000</v>
      </c>
      <c r="N2385" s="86">
        <v>3828000</v>
      </c>
      <c r="O2385" s="86">
        <v>214818000</v>
      </c>
      <c r="P2385" s="86">
        <v>1640545360</v>
      </c>
      <c r="Q2385" s="86">
        <v>1497318800</v>
      </c>
      <c r="R2385" s="86">
        <v>280880410</v>
      </c>
      <c r="S2385" s="86">
        <v>99078739780</v>
      </c>
      <c r="T2385" s="86">
        <v>2.168154343474634E-3</v>
      </c>
      <c r="U2385" s="86">
        <v>8.755015466320298E-3</v>
      </c>
      <c r="V2385" s="86">
        <v>2.5565697832686E-3</v>
      </c>
      <c r="W2385" s="86">
        <v>46122.177741157633</v>
      </c>
      <c r="X2385" s="86">
        <v>11422.02436816821</v>
      </c>
      <c r="Y2385" s="86">
        <v>39114.911180773248</v>
      </c>
      <c r="Z2385" s="86">
        <v>119.3718948825174</v>
      </c>
      <c r="AA2385" s="86">
        <v>288.20053057916027</v>
      </c>
      <c r="AB2385" s="86">
        <v>11</v>
      </c>
      <c r="AC2385" t="str">
        <f t="shared" si="37"/>
        <v>Renaissance Canadian Bond Class F_11</v>
      </c>
    </row>
    <row r="2386" spans="1:29" x14ac:dyDescent="0.25">
      <c r="A2386" s="86">
        <v>45</v>
      </c>
      <c r="B2386" s="86" t="s">
        <v>13314</v>
      </c>
      <c r="C2386" s="86" t="s">
        <v>13281</v>
      </c>
      <c r="D2386" s="86" t="s">
        <v>320</v>
      </c>
      <c r="E2386" s="86">
        <v>81</v>
      </c>
      <c r="F2386" s="86"/>
      <c r="G2386" s="86">
        <v>4</v>
      </c>
      <c r="H2386" s="86">
        <v>9</v>
      </c>
      <c r="I2386" s="86">
        <v>2</v>
      </c>
      <c r="J2386" s="86">
        <v>0</v>
      </c>
      <c r="K2386" s="86">
        <v>4</v>
      </c>
      <c r="L2386" s="86">
        <v>9667000</v>
      </c>
      <c r="M2386" s="86">
        <v>891000</v>
      </c>
      <c r="N2386" s="86">
        <v>8746000</v>
      </c>
      <c r="O2386" s="86">
        <v>213621000</v>
      </c>
      <c r="P2386" s="86">
        <v>1815844800</v>
      </c>
      <c r="Q2386" s="86">
        <v>2139284350</v>
      </c>
      <c r="R2386" s="86">
        <v>-302835580</v>
      </c>
      <c r="S2386" s="86">
        <v>97861962440</v>
      </c>
      <c r="T2386" s="86">
        <v>2.1828808116429589E-3</v>
      </c>
      <c r="U2386" s="86">
        <v>5.3236928618569162E-3</v>
      </c>
      <c r="V2386" s="86">
        <v>4.0882830746646649E-3</v>
      </c>
      <c r="W2386" s="86">
        <v>45811.021594318911</v>
      </c>
      <c r="X2386" s="86">
        <v>18783.95365677046</v>
      </c>
      <c r="Y2386" s="86">
        <v>24460.145780928429</v>
      </c>
      <c r="Z2386" s="86">
        <v>120.1826888259794</v>
      </c>
      <c r="AA2386" s="86">
        <v>175.24710416902431</v>
      </c>
      <c r="AB2386" s="86">
        <v>12</v>
      </c>
      <c r="AC2386" t="str">
        <f t="shared" si="37"/>
        <v>Renaissance Canadian Bond Class F_12</v>
      </c>
    </row>
    <row r="2387" spans="1:29" x14ac:dyDescent="0.25">
      <c r="A2387" s="86">
        <v>45</v>
      </c>
      <c r="B2387" s="86" t="s">
        <v>13314</v>
      </c>
      <c r="C2387" s="86" t="s">
        <v>13281</v>
      </c>
      <c r="D2387" s="86" t="s">
        <v>320</v>
      </c>
      <c r="E2387" s="86">
        <v>82</v>
      </c>
      <c r="F2387" s="86"/>
      <c r="G2387" s="86">
        <v>4</v>
      </c>
      <c r="H2387" s="86">
        <v>9</v>
      </c>
      <c r="I2387" s="86">
        <v>2</v>
      </c>
      <c r="J2387" s="86">
        <v>0</v>
      </c>
      <c r="K2387" s="86">
        <v>4</v>
      </c>
      <c r="L2387" s="86">
        <v>12275000</v>
      </c>
      <c r="M2387" s="86">
        <v>7565000</v>
      </c>
      <c r="N2387" s="86">
        <v>4648000</v>
      </c>
      <c r="O2387" s="86">
        <v>219320000</v>
      </c>
      <c r="P2387" s="86">
        <v>1970901810</v>
      </c>
      <c r="Q2387" s="86">
        <v>2151566910</v>
      </c>
      <c r="R2387" s="86">
        <v>-2358380</v>
      </c>
      <c r="S2387" s="86">
        <v>96456869500</v>
      </c>
      <c r="T2387" s="86">
        <v>2.2737623679565922E-3</v>
      </c>
      <c r="U2387" s="86">
        <v>6.2281134137270886E-3</v>
      </c>
      <c r="V2387" s="86">
        <v>2.160286058684552E-3</v>
      </c>
      <c r="W2387" s="86">
        <v>43979.969679007852</v>
      </c>
      <c r="X2387" s="86">
        <v>16056.226558044809</v>
      </c>
      <c r="Y2387" s="86">
        <v>46290.165877796899</v>
      </c>
      <c r="Z2387" s="86">
        <v>125.1863471770009</v>
      </c>
      <c r="AA2387" s="86">
        <v>205.01912272437619</v>
      </c>
      <c r="AB2387" s="86">
        <v>13</v>
      </c>
      <c r="AC2387" t="str">
        <f t="shared" si="37"/>
        <v>Renaissance Canadian Bond Class F_13</v>
      </c>
    </row>
    <row r="2388" spans="1:29" x14ac:dyDescent="0.25">
      <c r="A2388" s="86">
        <v>45</v>
      </c>
      <c r="B2388" s="86" t="s">
        <v>13314</v>
      </c>
      <c r="C2388" s="86" t="s">
        <v>13281</v>
      </c>
      <c r="D2388" s="86" t="s">
        <v>320</v>
      </c>
      <c r="E2388" s="86">
        <v>83</v>
      </c>
      <c r="F2388" s="86"/>
      <c r="G2388" s="86">
        <v>4</v>
      </c>
      <c r="H2388" s="86">
        <v>9</v>
      </c>
      <c r="I2388" s="86">
        <v>2</v>
      </c>
      <c r="J2388" s="86">
        <v>0</v>
      </c>
      <c r="K2388" s="86">
        <v>4</v>
      </c>
      <c r="L2388" s="86">
        <v>99715000</v>
      </c>
      <c r="M2388" s="86">
        <v>80852000</v>
      </c>
      <c r="N2388" s="86">
        <v>18769000</v>
      </c>
      <c r="O2388" s="86">
        <v>306921000</v>
      </c>
      <c r="P2388" s="86">
        <v>4728015360</v>
      </c>
      <c r="Q2388" s="86">
        <v>2826498560</v>
      </c>
      <c r="R2388" s="86">
        <v>2127939880</v>
      </c>
      <c r="S2388" s="86">
        <v>101319349680</v>
      </c>
      <c r="T2388" s="86">
        <v>3.0292436831598109E-3</v>
      </c>
      <c r="U2388" s="86">
        <v>2.1090244512234409E-2</v>
      </c>
      <c r="V2388" s="86">
        <v>6.6403713292533927E-3</v>
      </c>
      <c r="W2388" s="86">
        <v>33011.540324708963</v>
      </c>
      <c r="X2388" s="86">
        <v>4741.5287168430032</v>
      </c>
      <c r="Y2388" s="86">
        <v>15059.398795886829</v>
      </c>
      <c r="Z2388" s="86">
        <v>166.78081964413121</v>
      </c>
      <c r="AA2388" s="86">
        <v>694.25573054125459</v>
      </c>
      <c r="AB2388" s="86">
        <v>14</v>
      </c>
      <c r="AC2388" t="str">
        <f t="shared" si="37"/>
        <v>Renaissance Canadian Bond Class F_14</v>
      </c>
    </row>
    <row r="2389" spans="1:29" x14ac:dyDescent="0.25">
      <c r="A2389" s="86">
        <v>45</v>
      </c>
      <c r="B2389" s="86" t="s">
        <v>13314</v>
      </c>
      <c r="C2389" s="86" t="s">
        <v>13281</v>
      </c>
      <c r="D2389" s="86" t="s">
        <v>320</v>
      </c>
      <c r="E2389" s="86">
        <v>84</v>
      </c>
      <c r="F2389" s="86"/>
      <c r="G2389" s="86">
        <v>4</v>
      </c>
      <c r="H2389" s="86">
        <v>9</v>
      </c>
      <c r="I2389" s="86">
        <v>2</v>
      </c>
      <c r="J2389" s="86">
        <v>0</v>
      </c>
      <c r="K2389" s="86">
        <v>4</v>
      </c>
      <c r="L2389" s="86">
        <v>295680000</v>
      </c>
      <c r="M2389" s="86">
        <v>277865000</v>
      </c>
      <c r="N2389" s="86">
        <v>17893000</v>
      </c>
      <c r="O2389" s="86">
        <v>573175000</v>
      </c>
      <c r="P2389" s="86">
        <v>5194278910</v>
      </c>
      <c r="Q2389" s="86">
        <v>4395913220</v>
      </c>
      <c r="R2389" s="86">
        <v>940064110</v>
      </c>
      <c r="S2389" s="86">
        <v>101063281690</v>
      </c>
      <c r="T2389" s="86">
        <v>5.6714465473043764E-3</v>
      </c>
      <c r="U2389" s="86">
        <v>5.6924166977394747E-2</v>
      </c>
      <c r="V2389" s="86">
        <v>4.0703715256690167E-3</v>
      </c>
      <c r="W2389" s="86">
        <v>17632.18592750905</v>
      </c>
      <c r="X2389" s="86">
        <v>1756.7231162067101</v>
      </c>
      <c r="Y2389" s="86">
        <v>24567.78192589281</v>
      </c>
      <c r="Z2389" s="86">
        <v>312.25236483472452</v>
      </c>
      <c r="AA2389" s="86">
        <v>1873.848788591243</v>
      </c>
      <c r="AB2389" s="86">
        <v>15</v>
      </c>
      <c r="AC2389" t="str">
        <f t="shared" si="37"/>
        <v>Renaissance Canadian Bond Class F_15</v>
      </c>
    </row>
    <row r="2390" spans="1:29" x14ac:dyDescent="0.25">
      <c r="A2390" s="86">
        <v>45</v>
      </c>
      <c r="B2390" s="86" t="s">
        <v>13314</v>
      </c>
      <c r="C2390" s="86" t="s">
        <v>13281</v>
      </c>
      <c r="D2390" s="86" t="s">
        <v>320</v>
      </c>
      <c r="E2390" s="86">
        <v>85</v>
      </c>
      <c r="F2390" s="86"/>
      <c r="G2390" s="86">
        <v>4</v>
      </c>
      <c r="H2390" s="86">
        <v>9</v>
      </c>
      <c r="I2390" s="86">
        <v>2</v>
      </c>
      <c r="J2390" s="86">
        <v>0</v>
      </c>
      <c r="K2390" s="86">
        <v>4</v>
      </c>
      <c r="L2390" s="86">
        <v>21869000</v>
      </c>
      <c r="M2390" s="86">
        <v>-96259000</v>
      </c>
      <c r="N2390" s="86">
        <v>117589000</v>
      </c>
      <c r="O2390" s="86">
        <v>494459000</v>
      </c>
      <c r="P2390" s="86">
        <v>4123730750</v>
      </c>
      <c r="Q2390" s="86">
        <v>3561963490</v>
      </c>
      <c r="R2390" s="86">
        <v>463875500</v>
      </c>
      <c r="S2390" s="86">
        <v>104693734440</v>
      </c>
      <c r="T2390" s="86">
        <v>4.7229091850131159E-3</v>
      </c>
      <c r="U2390" s="86">
        <v>5.3032075384650173E-3</v>
      </c>
      <c r="V2390" s="86">
        <v>3.3012410242307118E-2</v>
      </c>
      <c r="W2390" s="86">
        <v>21173.390400417429</v>
      </c>
      <c r="X2390" s="86">
        <v>18856.512643467919</v>
      </c>
      <c r="Y2390" s="86">
        <v>3029.16385886435</v>
      </c>
      <c r="Z2390" s="86">
        <v>260.0288215042645</v>
      </c>
      <c r="AA2390" s="86">
        <v>174.5727614344691</v>
      </c>
      <c r="AB2390" s="86">
        <v>16</v>
      </c>
      <c r="AC2390" t="str">
        <f t="shared" si="37"/>
        <v>Renaissance Canadian Bond Class F_16</v>
      </c>
    </row>
    <row r="2391" spans="1:29" x14ac:dyDescent="0.25">
      <c r="A2391" s="86">
        <v>45</v>
      </c>
      <c r="B2391" s="86" t="s">
        <v>13314</v>
      </c>
      <c r="C2391" s="86" t="s">
        <v>13281</v>
      </c>
      <c r="D2391" s="86" t="s">
        <v>320</v>
      </c>
      <c r="E2391" s="86">
        <v>86</v>
      </c>
      <c r="F2391" s="86"/>
      <c r="G2391" s="86">
        <v>4</v>
      </c>
      <c r="H2391" s="86">
        <v>9</v>
      </c>
      <c r="I2391" s="86">
        <v>2</v>
      </c>
      <c r="J2391" s="86">
        <v>0</v>
      </c>
      <c r="K2391" s="86">
        <v>4</v>
      </c>
      <c r="L2391" s="86">
        <v>37395000</v>
      </c>
      <c r="M2391" s="86">
        <v>-71196000</v>
      </c>
      <c r="N2391" s="86">
        <v>109103000</v>
      </c>
      <c r="O2391" s="86">
        <v>415632000</v>
      </c>
      <c r="P2391" s="86">
        <v>2923342780</v>
      </c>
      <c r="Q2391" s="86">
        <v>1877348250</v>
      </c>
      <c r="R2391" s="86">
        <v>1094765970</v>
      </c>
      <c r="S2391" s="86">
        <v>103708755440</v>
      </c>
      <c r="T2391" s="86">
        <v>4.0076847729646229E-3</v>
      </c>
      <c r="U2391" s="86">
        <v>1.27918628823952E-2</v>
      </c>
      <c r="V2391" s="86">
        <v>5.8115482835962913E-2</v>
      </c>
      <c r="W2391" s="86">
        <v>24952.062266620469</v>
      </c>
      <c r="X2391" s="86">
        <v>7817.4696617194813</v>
      </c>
      <c r="Y2391" s="86">
        <v>1720.7118502699279</v>
      </c>
      <c r="Z2391" s="86">
        <v>220.65077003416539</v>
      </c>
      <c r="AA2391" s="86">
        <v>421.08682548697288</v>
      </c>
      <c r="AB2391" s="86">
        <v>17</v>
      </c>
      <c r="AC2391" t="str">
        <f t="shared" si="37"/>
        <v>Renaissance Canadian Bond Class F_17</v>
      </c>
    </row>
    <row r="2392" spans="1:29" x14ac:dyDescent="0.25">
      <c r="A2392" s="86">
        <v>45</v>
      </c>
      <c r="B2392" s="86" t="s">
        <v>13314</v>
      </c>
      <c r="C2392" s="86" t="s">
        <v>13281</v>
      </c>
      <c r="D2392" s="86" t="s">
        <v>320</v>
      </c>
      <c r="E2392" s="86">
        <v>87</v>
      </c>
      <c r="F2392" s="86"/>
      <c r="G2392" s="86">
        <v>4</v>
      </c>
      <c r="H2392" s="86">
        <v>9</v>
      </c>
      <c r="I2392" s="86">
        <v>2</v>
      </c>
      <c r="J2392" s="86">
        <v>0</v>
      </c>
      <c r="K2392" s="86">
        <v>4</v>
      </c>
      <c r="L2392" s="86">
        <v>26494000</v>
      </c>
      <c r="M2392" s="86">
        <v>15851000</v>
      </c>
      <c r="N2392" s="86">
        <v>10652000</v>
      </c>
      <c r="O2392" s="86">
        <v>439828000</v>
      </c>
      <c r="P2392" s="86">
        <v>3652849660</v>
      </c>
      <c r="Q2392" s="86">
        <v>1822446760</v>
      </c>
      <c r="R2392" s="86">
        <v>1899298800</v>
      </c>
      <c r="S2392" s="86">
        <v>106404568360</v>
      </c>
      <c r="T2392" s="86">
        <v>4.133544327833031E-3</v>
      </c>
      <c r="U2392" s="86">
        <v>7.252967536583479E-3</v>
      </c>
      <c r="V2392" s="86">
        <v>5.8448895374040993E-3</v>
      </c>
      <c r="W2392" s="86">
        <v>24192.31344070864</v>
      </c>
      <c r="X2392" s="86">
        <v>13787.46002868574</v>
      </c>
      <c r="Y2392" s="86">
        <v>17108.963199399179</v>
      </c>
      <c r="Z2392" s="86">
        <v>227.5802091670063</v>
      </c>
      <c r="AA2392" s="86">
        <v>238.7556138944588</v>
      </c>
      <c r="AB2392" s="86">
        <v>18</v>
      </c>
      <c r="AC2392" t="str">
        <f t="shared" si="37"/>
        <v>Renaissance Canadian Bond Class F_18</v>
      </c>
    </row>
    <row r="2393" spans="1:29" x14ac:dyDescent="0.25">
      <c r="A2393" s="86">
        <v>45</v>
      </c>
      <c r="B2393" s="86" t="s">
        <v>13314</v>
      </c>
      <c r="C2393" s="86" t="s">
        <v>13281</v>
      </c>
      <c r="D2393" s="86" t="s">
        <v>320</v>
      </c>
      <c r="E2393" s="86">
        <v>88</v>
      </c>
      <c r="F2393" s="86"/>
      <c r="G2393" s="86">
        <v>4</v>
      </c>
      <c r="H2393" s="86">
        <v>9</v>
      </c>
      <c r="I2393" s="86">
        <v>2</v>
      </c>
      <c r="J2393" s="86">
        <v>0</v>
      </c>
      <c r="K2393" s="86">
        <v>4</v>
      </c>
      <c r="L2393" s="86">
        <v>14565000</v>
      </c>
      <c r="M2393" s="86">
        <v>9966000</v>
      </c>
      <c r="N2393" s="86">
        <v>4587000</v>
      </c>
      <c r="O2393" s="86">
        <v>454379000</v>
      </c>
      <c r="P2393" s="86">
        <v>1942010400</v>
      </c>
      <c r="Q2393" s="86">
        <v>1351283810</v>
      </c>
      <c r="R2393" s="86">
        <v>929016930</v>
      </c>
      <c r="S2393" s="86">
        <v>108919490030</v>
      </c>
      <c r="T2393" s="86">
        <v>4.1716959919188851E-3</v>
      </c>
      <c r="U2393" s="86">
        <v>7.4999598354365147E-3</v>
      </c>
      <c r="V2393" s="86">
        <v>3.3945496616288179E-3</v>
      </c>
      <c r="W2393" s="86">
        <v>23971.06601097322</v>
      </c>
      <c r="X2393" s="86">
        <v>13333.40473738414</v>
      </c>
      <c r="Y2393" s="86">
        <v>29458.98866361456</v>
      </c>
      <c r="Z2393" s="86">
        <v>229.68072219024029</v>
      </c>
      <c r="AA2393" s="86">
        <v>246.88618908901401</v>
      </c>
      <c r="AB2393" s="86">
        <v>19</v>
      </c>
      <c r="AC2393" t="str">
        <f t="shared" si="37"/>
        <v>Renaissance Canadian Bond Class F_19</v>
      </c>
    </row>
    <row r="2394" spans="1:29" x14ac:dyDescent="0.25">
      <c r="A2394" s="86">
        <v>45</v>
      </c>
      <c r="B2394" s="86" t="s">
        <v>13314</v>
      </c>
      <c r="C2394" s="86" t="s">
        <v>13281</v>
      </c>
      <c r="D2394" s="86" t="s">
        <v>320</v>
      </c>
      <c r="E2394" s="86">
        <v>89</v>
      </c>
      <c r="F2394" s="86"/>
      <c r="G2394" s="86">
        <v>4</v>
      </c>
      <c r="H2394" s="86">
        <v>9</v>
      </c>
      <c r="I2394" s="86">
        <v>2</v>
      </c>
      <c r="J2394" s="86">
        <v>0</v>
      </c>
      <c r="K2394" s="86">
        <v>4</v>
      </c>
      <c r="L2394" s="86">
        <v>7668000</v>
      </c>
      <c r="M2394" s="86">
        <v>-6732000</v>
      </c>
      <c r="N2394" s="86">
        <v>14341000</v>
      </c>
      <c r="O2394" s="86">
        <v>440898000</v>
      </c>
      <c r="P2394" s="86">
        <v>2247407780</v>
      </c>
      <c r="Q2394" s="86">
        <v>1021347240</v>
      </c>
      <c r="R2394" s="86">
        <v>1982191800</v>
      </c>
      <c r="S2394" s="86">
        <v>108401958370</v>
      </c>
      <c r="T2394" s="86">
        <v>4.0672512437009397E-3</v>
      </c>
      <c r="U2394" s="86">
        <v>3.4119308779824551E-3</v>
      </c>
      <c r="V2394" s="86">
        <v>1.404125789775473E-2</v>
      </c>
      <c r="W2394" s="86">
        <v>24586.62964449828</v>
      </c>
      <c r="X2394" s="86">
        <v>29308.917318727181</v>
      </c>
      <c r="Y2394" s="86">
        <v>7121.8690467889264</v>
      </c>
      <c r="Z2394" s="86">
        <v>223.93031630108979</v>
      </c>
      <c r="AA2394" s="86">
        <v>112.31508306486749</v>
      </c>
      <c r="AB2394" s="86">
        <v>20</v>
      </c>
      <c r="AC2394" t="str">
        <f t="shared" si="37"/>
        <v>Renaissance Canadian Bond Class F_20</v>
      </c>
    </row>
    <row r="2395" spans="1:29" x14ac:dyDescent="0.25">
      <c r="A2395" s="86">
        <v>45</v>
      </c>
      <c r="B2395" s="86" t="s">
        <v>13314</v>
      </c>
      <c r="C2395" s="86" t="s">
        <v>13281</v>
      </c>
      <c r="D2395" s="86" t="s">
        <v>320</v>
      </c>
      <c r="E2395" s="86">
        <v>90</v>
      </c>
      <c r="F2395" s="86"/>
      <c r="G2395" s="86">
        <v>4</v>
      </c>
      <c r="H2395" s="86">
        <v>9</v>
      </c>
      <c r="I2395" s="86">
        <v>2</v>
      </c>
      <c r="J2395" s="86">
        <v>0</v>
      </c>
      <c r="K2395" s="86">
        <v>4</v>
      </c>
      <c r="L2395" s="86">
        <v>18100000</v>
      </c>
      <c r="M2395" s="86">
        <v>10374000</v>
      </c>
      <c r="N2395" s="86">
        <v>7796000</v>
      </c>
      <c r="O2395" s="86">
        <v>452075000</v>
      </c>
      <c r="P2395" s="86">
        <v>2540814430</v>
      </c>
      <c r="Q2395" s="86">
        <v>1271368600</v>
      </c>
      <c r="R2395" s="86">
        <v>1372040340</v>
      </c>
      <c r="S2395" s="86">
        <v>109719720280</v>
      </c>
      <c r="T2395" s="86">
        <v>4.1202711677201156E-3</v>
      </c>
      <c r="U2395" s="86">
        <v>7.123700096429317E-3</v>
      </c>
      <c r="V2395" s="86">
        <v>6.1319746295448859E-3</v>
      </c>
      <c r="W2395" s="86">
        <v>24270.247255433282</v>
      </c>
      <c r="X2395" s="86">
        <v>14037.648784530389</v>
      </c>
      <c r="Y2395" s="86">
        <v>16307.960492560291</v>
      </c>
      <c r="Z2395" s="86">
        <v>226.8494298852977</v>
      </c>
      <c r="AA2395" s="86">
        <v>234.5003450165961</v>
      </c>
      <c r="AB2395" s="86">
        <v>21</v>
      </c>
      <c r="AC2395" t="str">
        <f t="shared" si="37"/>
        <v>Renaissance Canadian Bond Class F_21</v>
      </c>
    </row>
    <row r="2396" spans="1:29" x14ac:dyDescent="0.25">
      <c r="A2396" s="86">
        <v>45</v>
      </c>
      <c r="B2396" s="86" t="s">
        <v>13314</v>
      </c>
      <c r="C2396" s="86" t="s">
        <v>13281</v>
      </c>
      <c r="D2396" s="86" t="s">
        <v>320</v>
      </c>
      <c r="E2396" s="86">
        <v>91</v>
      </c>
      <c r="F2396" s="86"/>
      <c r="G2396" s="86">
        <v>4</v>
      </c>
      <c r="H2396" s="86">
        <v>9</v>
      </c>
      <c r="I2396" s="86">
        <v>2</v>
      </c>
      <c r="J2396" s="86">
        <v>0</v>
      </c>
      <c r="K2396" s="86">
        <v>4</v>
      </c>
      <c r="L2396" s="86">
        <v>11163000</v>
      </c>
      <c r="M2396" s="86">
        <v>7184000</v>
      </c>
      <c r="N2396" s="86">
        <v>3985000</v>
      </c>
      <c r="O2396" s="86">
        <v>454826000</v>
      </c>
      <c r="P2396" s="86">
        <v>1939247910</v>
      </c>
      <c r="Q2396" s="86">
        <v>1938017200</v>
      </c>
      <c r="R2396" s="86">
        <v>82134280</v>
      </c>
      <c r="S2396" s="86">
        <v>108541071870</v>
      </c>
      <c r="T2396" s="86">
        <v>4.1903584713512557E-3</v>
      </c>
      <c r="U2396" s="86">
        <v>5.7563553078677802E-3</v>
      </c>
      <c r="V2396" s="86">
        <v>2.056225300786804E-3</v>
      </c>
      <c r="W2396" s="86">
        <v>23864.306761266951</v>
      </c>
      <c r="X2396" s="86">
        <v>17372.10346681</v>
      </c>
      <c r="Y2396" s="86">
        <v>48632.803011292352</v>
      </c>
      <c r="Z2396" s="86">
        <v>230.7082207812667</v>
      </c>
      <c r="AA2396" s="86">
        <v>189.48963143601679</v>
      </c>
      <c r="AB2396" s="86">
        <v>22</v>
      </c>
      <c r="AC2396" t="str">
        <f t="shared" si="37"/>
        <v>Renaissance Canadian Bond Class F_22</v>
      </c>
    </row>
    <row r="2397" spans="1:29" x14ac:dyDescent="0.25">
      <c r="A2397" s="86">
        <v>45</v>
      </c>
      <c r="B2397" s="86" t="s">
        <v>13314</v>
      </c>
      <c r="C2397" s="86" t="s">
        <v>13281</v>
      </c>
      <c r="D2397" s="86" t="s">
        <v>320</v>
      </c>
      <c r="E2397" s="86">
        <v>92</v>
      </c>
      <c r="F2397" s="86"/>
      <c r="G2397" s="86">
        <v>4</v>
      </c>
      <c r="H2397" s="86">
        <v>9</v>
      </c>
      <c r="I2397" s="86">
        <v>2</v>
      </c>
      <c r="J2397" s="86">
        <v>0</v>
      </c>
      <c r="K2397" s="86">
        <v>4</v>
      </c>
      <c r="L2397" s="86">
        <v>24108000</v>
      </c>
      <c r="M2397" s="86">
        <v>12274000</v>
      </c>
      <c r="N2397" s="86">
        <v>11807000</v>
      </c>
      <c r="O2397" s="86">
        <v>466339000</v>
      </c>
      <c r="P2397" s="86">
        <v>1889618550</v>
      </c>
      <c r="Q2397" s="86">
        <v>1663100870</v>
      </c>
      <c r="R2397" s="86">
        <v>343572490</v>
      </c>
      <c r="S2397" s="86">
        <v>108750436200</v>
      </c>
      <c r="T2397" s="86">
        <v>4.288157512696027E-3</v>
      </c>
      <c r="U2397" s="86">
        <v>1.275813047030047E-2</v>
      </c>
      <c r="V2397" s="86">
        <v>7.0993889865501661E-3</v>
      </c>
      <c r="W2397" s="86">
        <v>23320.038898741041</v>
      </c>
      <c r="X2397" s="86">
        <v>7838.13899950224</v>
      </c>
      <c r="Y2397" s="86">
        <v>14085.7192343525</v>
      </c>
      <c r="Z2397" s="86">
        <v>236.09273453516761</v>
      </c>
      <c r="AA2397" s="86">
        <v>419.97641065094962</v>
      </c>
      <c r="AB2397" s="86">
        <v>23</v>
      </c>
      <c r="AC2397" t="str">
        <f t="shared" si="37"/>
        <v>Renaissance Canadian Bond Class F_23</v>
      </c>
    </row>
    <row r="2398" spans="1:29" x14ac:dyDescent="0.25">
      <c r="A2398" s="86">
        <v>45</v>
      </c>
      <c r="B2398" s="86" t="s">
        <v>13314</v>
      </c>
      <c r="C2398" s="86" t="s">
        <v>13281</v>
      </c>
      <c r="D2398" s="86" t="s">
        <v>320</v>
      </c>
      <c r="E2398" s="86">
        <v>93</v>
      </c>
      <c r="F2398" s="86"/>
      <c r="G2398" s="86">
        <v>4</v>
      </c>
      <c r="H2398" s="86">
        <v>9</v>
      </c>
      <c r="I2398" s="86">
        <v>2</v>
      </c>
      <c r="J2398" s="86">
        <v>0</v>
      </c>
      <c r="K2398" s="86">
        <v>4</v>
      </c>
      <c r="L2398" s="86">
        <v>10583000</v>
      </c>
      <c r="M2398" s="86">
        <v>-2440000</v>
      </c>
      <c r="N2398" s="86">
        <v>13046000</v>
      </c>
      <c r="O2398" s="86">
        <v>451369000</v>
      </c>
      <c r="P2398" s="86">
        <v>1811521900</v>
      </c>
      <c r="Q2398" s="86">
        <v>1794272530</v>
      </c>
      <c r="R2398" s="86">
        <v>166903220</v>
      </c>
      <c r="S2398" s="86">
        <v>106274658120</v>
      </c>
      <c r="T2398" s="86">
        <v>4.2471931501330907E-3</v>
      </c>
      <c r="U2398" s="86">
        <v>5.8420491631925621E-3</v>
      </c>
      <c r="V2398" s="86">
        <v>7.2709132987729573E-3</v>
      </c>
      <c r="W2398" s="86">
        <v>23544.961687665738</v>
      </c>
      <c r="X2398" s="86">
        <v>17117.281489180761</v>
      </c>
      <c r="Y2398" s="86">
        <v>13753.430400122639</v>
      </c>
      <c r="Z2398" s="86">
        <v>233.8373630038422</v>
      </c>
      <c r="AA2398" s="86">
        <v>192.31053045863791</v>
      </c>
      <c r="AB2398" s="86">
        <v>24</v>
      </c>
      <c r="AC2398" t="str">
        <f t="shared" si="37"/>
        <v>Renaissance Canadian Bond Class F_24</v>
      </c>
    </row>
    <row r="2399" spans="1:29" x14ac:dyDescent="0.25">
      <c r="A2399" s="86">
        <v>45</v>
      </c>
      <c r="B2399" s="86" t="s">
        <v>13314</v>
      </c>
      <c r="C2399" s="86" t="s">
        <v>13281</v>
      </c>
      <c r="D2399" s="86" t="s">
        <v>320</v>
      </c>
      <c r="E2399" s="86">
        <v>94</v>
      </c>
      <c r="F2399" s="86"/>
      <c r="G2399" s="86">
        <v>4</v>
      </c>
      <c r="H2399" s="86">
        <v>9</v>
      </c>
      <c r="I2399" s="86">
        <v>2</v>
      </c>
      <c r="J2399" s="86">
        <v>0</v>
      </c>
      <c r="K2399" s="86">
        <v>4</v>
      </c>
      <c r="L2399" s="86">
        <v>23042000</v>
      </c>
      <c r="M2399" s="86">
        <v>-10229000</v>
      </c>
      <c r="N2399" s="86">
        <v>33201000</v>
      </c>
      <c r="O2399" s="86">
        <v>442437000</v>
      </c>
      <c r="P2399" s="86">
        <v>2935150740</v>
      </c>
      <c r="Q2399" s="86">
        <v>1968587110</v>
      </c>
      <c r="R2399" s="86">
        <v>1098261130</v>
      </c>
      <c r="S2399" s="86">
        <v>106366268670</v>
      </c>
      <c r="T2399" s="86">
        <v>4.1595611609979016E-3</v>
      </c>
      <c r="U2399" s="86">
        <v>7.8503634194951096E-3</v>
      </c>
      <c r="V2399" s="86">
        <v>1.6865395405337179E-2</v>
      </c>
      <c r="W2399" s="86">
        <v>24040.997626780761</v>
      </c>
      <c r="X2399" s="86">
        <v>12738.263779185831</v>
      </c>
      <c r="Y2399" s="86">
        <v>5929.3006535947707</v>
      </c>
      <c r="Z2399" s="86">
        <v>229.0126158049747</v>
      </c>
      <c r="AA2399" s="86">
        <v>258.42089159536732</v>
      </c>
      <c r="AB2399" s="86">
        <v>25</v>
      </c>
      <c r="AC2399" t="str">
        <f t="shared" si="37"/>
        <v>Renaissance Canadian Bond Class F_25</v>
      </c>
    </row>
    <row r="2400" spans="1:29" x14ac:dyDescent="0.25">
      <c r="A2400" s="86">
        <v>45</v>
      </c>
      <c r="B2400" s="86" t="s">
        <v>13314</v>
      </c>
      <c r="C2400" s="86" t="s">
        <v>13281</v>
      </c>
      <c r="D2400" s="86" t="s">
        <v>320</v>
      </c>
      <c r="E2400" s="86">
        <v>95</v>
      </c>
      <c r="F2400" s="86"/>
      <c r="G2400" s="86">
        <v>4</v>
      </c>
      <c r="H2400" s="86">
        <v>9</v>
      </c>
      <c r="I2400" s="86">
        <v>2</v>
      </c>
      <c r="J2400" s="86">
        <v>0</v>
      </c>
      <c r="K2400" s="86">
        <v>4</v>
      </c>
      <c r="L2400" s="86">
        <v>81965000</v>
      </c>
      <c r="M2400" s="86">
        <v>70448000</v>
      </c>
      <c r="N2400" s="86">
        <v>11803000</v>
      </c>
      <c r="O2400" s="86">
        <v>532620000</v>
      </c>
      <c r="P2400" s="86">
        <v>4573504890</v>
      </c>
      <c r="Q2400" s="86">
        <v>3651825040</v>
      </c>
      <c r="R2400" s="86">
        <v>1037979990</v>
      </c>
      <c r="S2400" s="86">
        <v>111051739540</v>
      </c>
      <c r="T2400" s="86">
        <v>4.7961427907948643E-3</v>
      </c>
      <c r="U2400" s="86">
        <v>1.7921703807339762E-2</v>
      </c>
      <c r="V2400" s="86">
        <v>3.2320825534401828E-3</v>
      </c>
      <c r="W2400" s="86">
        <v>20850.088156659531</v>
      </c>
      <c r="X2400" s="86">
        <v>5579.8266211187702</v>
      </c>
      <c r="Y2400" s="86">
        <v>30939.80377870033</v>
      </c>
      <c r="Z2400" s="86">
        <v>264.06083809826617</v>
      </c>
      <c r="AA2400" s="86">
        <v>589.9526466888957</v>
      </c>
      <c r="AB2400" s="86">
        <v>26</v>
      </c>
      <c r="AC2400" t="str">
        <f t="shared" si="37"/>
        <v>Renaissance Canadian Bond Class F_26</v>
      </c>
    </row>
    <row r="2401" spans="1:29" x14ac:dyDescent="0.25">
      <c r="A2401" s="86">
        <v>45</v>
      </c>
      <c r="B2401" s="86" t="s">
        <v>13314</v>
      </c>
      <c r="C2401" s="86" t="s">
        <v>13281</v>
      </c>
      <c r="D2401" s="86" t="s">
        <v>320</v>
      </c>
      <c r="E2401" s="86">
        <v>96</v>
      </c>
      <c r="F2401" s="86"/>
      <c r="G2401" s="86">
        <v>4</v>
      </c>
      <c r="H2401" s="86">
        <v>9</v>
      </c>
      <c r="I2401" s="86">
        <v>2</v>
      </c>
      <c r="J2401" s="86">
        <v>0</v>
      </c>
      <c r="K2401" s="86">
        <v>4</v>
      </c>
      <c r="L2401" s="86">
        <v>93372000</v>
      </c>
      <c r="M2401" s="86">
        <v>71409000</v>
      </c>
      <c r="N2401" s="86">
        <v>22302000</v>
      </c>
      <c r="O2401" s="86">
        <v>624547000</v>
      </c>
      <c r="P2401" s="86">
        <v>3470337220</v>
      </c>
      <c r="Q2401" s="86">
        <v>2862341720</v>
      </c>
      <c r="R2401" s="86">
        <v>761108660</v>
      </c>
      <c r="S2401" s="86">
        <v>116002805370</v>
      </c>
      <c r="T2401" s="86">
        <v>5.3838956567296677E-3</v>
      </c>
      <c r="U2401" s="86">
        <v>2.690574260676604E-2</v>
      </c>
      <c r="V2401" s="86">
        <v>7.7915225300213284E-3</v>
      </c>
      <c r="W2401" s="86">
        <v>18573.911230059552</v>
      </c>
      <c r="X2401" s="86">
        <v>3716.6786831169939</v>
      </c>
      <c r="Y2401" s="86">
        <v>12834.462021343379</v>
      </c>
      <c r="Z2401" s="86">
        <v>296.42069916647267</v>
      </c>
      <c r="AA2401" s="86">
        <v>885.69224403156602</v>
      </c>
      <c r="AB2401" s="86">
        <v>27</v>
      </c>
      <c r="AC2401" t="str">
        <f t="shared" si="37"/>
        <v>Renaissance Canadian Bond Class F_27</v>
      </c>
    </row>
    <row r="2402" spans="1:29" x14ac:dyDescent="0.25">
      <c r="A2402" s="86">
        <v>46</v>
      </c>
      <c r="B2402" s="86" t="s">
        <v>13315</v>
      </c>
      <c r="C2402" s="86" t="s">
        <v>13266</v>
      </c>
      <c r="D2402" s="86" t="s">
        <v>369</v>
      </c>
      <c r="E2402" s="86">
        <v>1</v>
      </c>
      <c r="F2402" s="86"/>
      <c r="G2402" s="86">
        <v>4</v>
      </c>
      <c r="H2402" s="86">
        <v>2</v>
      </c>
      <c r="I2402" s="86">
        <v>2</v>
      </c>
      <c r="J2402" s="86">
        <v>0</v>
      </c>
      <c r="K2402" s="86">
        <v>0</v>
      </c>
      <c r="L2402" s="86">
        <v>20466000</v>
      </c>
      <c r="M2402" s="86">
        <v>4686000</v>
      </c>
      <c r="N2402" s="86">
        <v>18506000</v>
      </c>
      <c r="O2402" s="86">
        <v>1159002000</v>
      </c>
      <c r="P2402" s="86">
        <v>1195535810</v>
      </c>
      <c r="Q2402" s="86">
        <v>1346759430</v>
      </c>
      <c r="R2402" s="86">
        <v>-129153420</v>
      </c>
      <c r="S2402" s="86">
        <v>78350619270</v>
      </c>
      <c r="T2402" s="86">
        <v>1.4792505927822001E-2</v>
      </c>
      <c r="U2402" s="86">
        <v>1.7118684215740889E-2</v>
      </c>
      <c r="V2402" s="86">
        <v>1.3741132668363789E-2</v>
      </c>
      <c r="W2402" s="86">
        <v>6760.1798159105856</v>
      </c>
      <c r="X2402" s="86">
        <v>5841.5704583211182</v>
      </c>
      <c r="Y2402" s="86">
        <v>7277.4204582297634</v>
      </c>
      <c r="Z2402" s="86">
        <v>106.56127001933871</v>
      </c>
      <c r="AA2402" s="86">
        <v>214.04349455981011</v>
      </c>
      <c r="AB2402" s="86">
        <v>-74</v>
      </c>
      <c r="AC2402" t="str">
        <f t="shared" si="37"/>
        <v>Scotia Partners Balanced Income Port F_-74</v>
      </c>
    </row>
    <row r="2403" spans="1:29" x14ac:dyDescent="0.25">
      <c r="A2403" s="86">
        <v>46</v>
      </c>
      <c r="B2403" s="86" t="s">
        <v>13315</v>
      </c>
      <c r="C2403" s="86" t="s">
        <v>13266</v>
      </c>
      <c r="D2403" s="86" t="s">
        <v>369</v>
      </c>
      <c r="E2403" s="86">
        <v>2</v>
      </c>
      <c r="F2403" s="86"/>
      <c r="G2403" s="86">
        <v>4</v>
      </c>
      <c r="H2403" s="86">
        <v>2</v>
      </c>
      <c r="I2403" s="86">
        <v>2</v>
      </c>
      <c r="J2403" s="86">
        <v>0</v>
      </c>
      <c r="K2403" s="86">
        <v>0</v>
      </c>
      <c r="L2403" s="86">
        <v>27119000</v>
      </c>
      <c r="M2403" s="86">
        <v>16456000</v>
      </c>
      <c r="N2403" s="86">
        <v>11661000</v>
      </c>
      <c r="O2403" s="86">
        <v>1165707000</v>
      </c>
      <c r="P2403" s="86">
        <v>1453192070</v>
      </c>
      <c r="Q2403" s="86">
        <v>1045373230</v>
      </c>
      <c r="R2403" s="86">
        <v>466395050</v>
      </c>
      <c r="S2403" s="86">
        <v>78220605330</v>
      </c>
      <c r="T2403" s="86">
        <v>1.490281230990315E-2</v>
      </c>
      <c r="U2403" s="86">
        <v>1.8661676291696249E-2</v>
      </c>
      <c r="V2403" s="86">
        <v>1.115486762560392E-2</v>
      </c>
      <c r="W2403" s="86">
        <v>6710.1428858195068</v>
      </c>
      <c r="X2403" s="86">
        <v>5358.5754268225228</v>
      </c>
      <c r="Y2403" s="86">
        <v>8964.6962524654828</v>
      </c>
      <c r="Z2403" s="86">
        <v>107.3558877956073</v>
      </c>
      <c r="AA2403" s="86">
        <v>233.33629836723691</v>
      </c>
      <c r="AB2403" s="86">
        <v>-73</v>
      </c>
      <c r="AC2403" t="str">
        <f t="shared" si="37"/>
        <v>Scotia Partners Balanced Income Port F_-73</v>
      </c>
    </row>
    <row r="2404" spans="1:29" x14ac:dyDescent="0.25">
      <c r="A2404" s="86">
        <v>46</v>
      </c>
      <c r="B2404" s="86" t="s">
        <v>13315</v>
      </c>
      <c r="C2404" s="86" t="s">
        <v>13266</v>
      </c>
      <c r="D2404" s="86" t="s">
        <v>369</v>
      </c>
      <c r="E2404" s="86">
        <v>3</v>
      </c>
      <c r="F2404" s="86"/>
      <c r="G2404" s="86">
        <v>4</v>
      </c>
      <c r="H2404" s="86">
        <v>2</v>
      </c>
      <c r="I2404" s="86">
        <v>2</v>
      </c>
      <c r="J2404" s="86">
        <v>0</v>
      </c>
      <c r="K2404" s="86">
        <v>0</v>
      </c>
      <c r="L2404" s="86">
        <v>15935000</v>
      </c>
      <c r="M2404" s="86">
        <v>6033000</v>
      </c>
      <c r="N2404" s="86">
        <v>11071000</v>
      </c>
      <c r="O2404" s="86">
        <v>1196925000</v>
      </c>
      <c r="P2404" s="86">
        <v>1214960450</v>
      </c>
      <c r="Q2404" s="86">
        <v>982036290</v>
      </c>
      <c r="R2404" s="86">
        <v>276507410</v>
      </c>
      <c r="S2404" s="86">
        <v>80078838900</v>
      </c>
      <c r="T2404" s="86">
        <v>1.4946832601989689E-2</v>
      </c>
      <c r="U2404" s="86">
        <v>1.3115653270853379E-2</v>
      </c>
      <c r="V2404" s="86">
        <v>1.127351413866793E-2</v>
      </c>
      <c r="W2404" s="86">
        <v>6690.3806754809202</v>
      </c>
      <c r="X2404" s="86">
        <v>7624.4772513335429</v>
      </c>
      <c r="Y2404" s="86">
        <v>8870.3485683316776</v>
      </c>
      <c r="Z2404" s="86">
        <v>107.67299824695689</v>
      </c>
      <c r="AA2404" s="86">
        <v>163.99159095106671</v>
      </c>
      <c r="AB2404" s="86">
        <v>-72</v>
      </c>
      <c r="AC2404" t="str">
        <f t="shared" si="37"/>
        <v>Scotia Partners Balanced Income Port F_-72</v>
      </c>
    </row>
    <row r="2405" spans="1:29" x14ac:dyDescent="0.25">
      <c r="A2405" s="86">
        <v>46</v>
      </c>
      <c r="B2405" s="86" t="s">
        <v>13315</v>
      </c>
      <c r="C2405" s="86" t="s">
        <v>13266</v>
      </c>
      <c r="D2405" s="86" t="s">
        <v>369</v>
      </c>
      <c r="E2405" s="86">
        <v>4</v>
      </c>
      <c r="F2405" s="86"/>
      <c r="G2405" s="86">
        <v>4</v>
      </c>
      <c r="H2405" s="86">
        <v>2</v>
      </c>
      <c r="I2405" s="86">
        <v>2</v>
      </c>
      <c r="J2405" s="86">
        <v>0</v>
      </c>
      <c r="K2405" s="86">
        <v>0</v>
      </c>
      <c r="L2405" s="86">
        <v>15556000</v>
      </c>
      <c r="M2405" s="86">
        <v>3656000</v>
      </c>
      <c r="N2405" s="86">
        <v>11985000</v>
      </c>
      <c r="O2405" s="86">
        <v>1201864000</v>
      </c>
      <c r="P2405" s="86">
        <v>1133244380</v>
      </c>
      <c r="Q2405" s="86">
        <v>1041340700</v>
      </c>
      <c r="R2405" s="86">
        <v>95357560</v>
      </c>
      <c r="S2405" s="86">
        <v>80198134720</v>
      </c>
      <c r="T2405" s="86">
        <v>1.498618395797024E-2</v>
      </c>
      <c r="U2405" s="86">
        <v>1.372695975778852E-2</v>
      </c>
      <c r="V2405" s="86">
        <v>1.1509201551423079E-2</v>
      </c>
      <c r="W2405" s="86">
        <v>6672.8127907982926</v>
      </c>
      <c r="X2405" s="86">
        <v>7284.9343018770896</v>
      </c>
      <c r="Y2405" s="86">
        <v>8688.7000417188156</v>
      </c>
      <c r="Z2405" s="86">
        <v>107.9564749270226</v>
      </c>
      <c r="AA2405" s="86">
        <v>171.6350625556403</v>
      </c>
      <c r="AB2405" s="86">
        <v>-71</v>
      </c>
      <c r="AC2405" t="str">
        <f t="shared" si="37"/>
        <v>Scotia Partners Balanced Income Port F_-71</v>
      </c>
    </row>
    <row r="2406" spans="1:29" x14ac:dyDescent="0.25">
      <c r="A2406" s="86">
        <v>46</v>
      </c>
      <c r="B2406" s="86" t="s">
        <v>13315</v>
      </c>
      <c r="C2406" s="86" t="s">
        <v>13266</v>
      </c>
      <c r="D2406" s="86" t="s">
        <v>369</v>
      </c>
      <c r="E2406" s="86">
        <v>5</v>
      </c>
      <c r="F2406" s="86"/>
      <c r="G2406" s="86">
        <v>4</v>
      </c>
      <c r="H2406" s="86">
        <v>2</v>
      </c>
      <c r="I2406" s="86">
        <v>2</v>
      </c>
      <c r="J2406" s="86">
        <v>0</v>
      </c>
      <c r="K2406" s="86">
        <v>0</v>
      </c>
      <c r="L2406" s="86">
        <v>14077000</v>
      </c>
      <c r="M2406" s="86">
        <v>2895000</v>
      </c>
      <c r="N2406" s="86">
        <v>11450000</v>
      </c>
      <c r="O2406" s="86">
        <v>1222379000</v>
      </c>
      <c r="P2406" s="86">
        <v>1187349710</v>
      </c>
      <c r="Q2406" s="86">
        <v>1030956290</v>
      </c>
      <c r="R2406" s="86">
        <v>243096080</v>
      </c>
      <c r="S2406" s="86">
        <v>81542624030</v>
      </c>
      <c r="T2406" s="86">
        <v>1.4990675300690341E-2</v>
      </c>
      <c r="U2406" s="86">
        <v>1.1855816261579751E-2</v>
      </c>
      <c r="V2406" s="86">
        <v>1.11061934546226E-2</v>
      </c>
      <c r="W2406" s="86">
        <v>6670.8135553703069</v>
      </c>
      <c r="X2406" s="86">
        <v>8434.6786247069685</v>
      </c>
      <c r="Y2406" s="86">
        <v>9003.9850655021837</v>
      </c>
      <c r="Z2406" s="86">
        <v>107.98882936288911</v>
      </c>
      <c r="AA2406" s="86">
        <v>148.2392169576992</v>
      </c>
      <c r="AB2406" s="86">
        <v>-70</v>
      </c>
      <c r="AC2406" t="str">
        <f t="shared" si="37"/>
        <v>Scotia Partners Balanced Income Port F_-70</v>
      </c>
    </row>
    <row r="2407" spans="1:29" x14ac:dyDescent="0.25">
      <c r="A2407" s="86">
        <v>46</v>
      </c>
      <c r="B2407" s="86" t="s">
        <v>13315</v>
      </c>
      <c r="C2407" s="86" t="s">
        <v>13266</v>
      </c>
      <c r="D2407" s="86" t="s">
        <v>369</v>
      </c>
      <c r="E2407" s="86">
        <v>6</v>
      </c>
      <c r="F2407" s="86"/>
      <c r="G2407" s="86">
        <v>4</v>
      </c>
      <c r="H2407" s="86">
        <v>2</v>
      </c>
      <c r="I2407" s="86">
        <v>2</v>
      </c>
      <c r="J2407" s="86">
        <v>0</v>
      </c>
      <c r="K2407" s="86">
        <v>0</v>
      </c>
      <c r="L2407" s="86">
        <v>15473000</v>
      </c>
      <c r="M2407" s="86">
        <v>3207000</v>
      </c>
      <c r="N2407" s="86">
        <v>12091000</v>
      </c>
      <c r="O2407" s="86">
        <v>1231779000</v>
      </c>
      <c r="P2407" s="86">
        <v>1294858780</v>
      </c>
      <c r="Q2407" s="86">
        <v>1043455560</v>
      </c>
      <c r="R2407" s="86">
        <v>293315310</v>
      </c>
      <c r="S2407" s="86">
        <v>82189628560</v>
      </c>
      <c r="T2407" s="86">
        <v>1.4987036948351431E-2</v>
      </c>
      <c r="U2407" s="86">
        <v>1.194956565070362E-2</v>
      </c>
      <c r="V2407" s="86">
        <v>1.1587460418534741E-2</v>
      </c>
      <c r="W2407" s="86">
        <v>6672.4330062454383</v>
      </c>
      <c r="X2407" s="86">
        <v>8368.5050087248765</v>
      </c>
      <c r="Y2407" s="86">
        <v>8630.0186915887843</v>
      </c>
      <c r="Z2407" s="86">
        <v>107.962619642379</v>
      </c>
      <c r="AA2407" s="86">
        <v>149.41141258956151</v>
      </c>
      <c r="AB2407" s="86">
        <v>-69</v>
      </c>
      <c r="AC2407" t="str">
        <f t="shared" si="37"/>
        <v>Scotia Partners Balanced Income Port F_-69</v>
      </c>
    </row>
    <row r="2408" spans="1:29" x14ac:dyDescent="0.25">
      <c r="A2408" s="86">
        <v>46</v>
      </c>
      <c r="B2408" s="86" t="s">
        <v>13315</v>
      </c>
      <c r="C2408" s="86" t="s">
        <v>13266</v>
      </c>
      <c r="D2408" s="86" t="s">
        <v>369</v>
      </c>
      <c r="E2408" s="86">
        <v>7</v>
      </c>
      <c r="F2408" s="86"/>
      <c r="G2408" s="86">
        <v>4</v>
      </c>
      <c r="H2408" s="86">
        <v>2</v>
      </c>
      <c r="I2408" s="86">
        <v>2</v>
      </c>
      <c r="J2408" s="86">
        <v>0</v>
      </c>
      <c r="K2408" s="86">
        <v>0</v>
      </c>
      <c r="L2408" s="86">
        <v>14841000</v>
      </c>
      <c r="M2408" s="86">
        <v>4787000</v>
      </c>
      <c r="N2408" s="86">
        <v>9553000</v>
      </c>
      <c r="O2408" s="86">
        <v>1257335000</v>
      </c>
      <c r="P2408" s="86">
        <v>1263022490</v>
      </c>
      <c r="Q2408" s="86">
        <v>920920400</v>
      </c>
      <c r="R2408" s="86">
        <v>462750210</v>
      </c>
      <c r="S2408" s="86">
        <v>83997544560</v>
      </c>
      <c r="T2408" s="86">
        <v>1.496871136634092E-2</v>
      </c>
      <c r="U2408" s="86">
        <v>1.175038458737184E-2</v>
      </c>
      <c r="V2408" s="86">
        <v>1.037331782421152E-2</v>
      </c>
      <c r="W2408" s="86">
        <v>6680.6017934758838</v>
      </c>
      <c r="X2408" s="86">
        <v>8510.3597466478004</v>
      </c>
      <c r="Y2408" s="86">
        <v>9640.117240657386</v>
      </c>
      <c r="Z2408" s="86">
        <v>107.8306070339398</v>
      </c>
      <c r="AA2408" s="86">
        <v>146.92095185622591</v>
      </c>
      <c r="AB2408" s="86">
        <v>-68</v>
      </c>
      <c r="AC2408" t="str">
        <f t="shared" si="37"/>
        <v>Scotia Partners Balanced Income Port F_-68</v>
      </c>
    </row>
    <row r="2409" spans="1:29" x14ac:dyDescent="0.25">
      <c r="A2409" s="86">
        <v>46</v>
      </c>
      <c r="B2409" s="86" t="s">
        <v>13315</v>
      </c>
      <c r="C2409" s="86" t="s">
        <v>13266</v>
      </c>
      <c r="D2409" s="86" t="s">
        <v>369</v>
      </c>
      <c r="E2409" s="86">
        <v>8</v>
      </c>
      <c r="F2409" s="86"/>
      <c r="G2409" s="86">
        <v>4</v>
      </c>
      <c r="H2409" s="86">
        <v>2</v>
      </c>
      <c r="I2409" s="86">
        <v>2</v>
      </c>
      <c r="J2409" s="86">
        <v>0</v>
      </c>
      <c r="K2409" s="86">
        <v>0</v>
      </c>
      <c r="L2409" s="86">
        <v>16642000</v>
      </c>
      <c r="M2409" s="86">
        <v>5687000</v>
      </c>
      <c r="N2409" s="86">
        <v>11522000</v>
      </c>
      <c r="O2409" s="86">
        <v>1265838000</v>
      </c>
      <c r="P2409" s="86">
        <v>1339573110</v>
      </c>
      <c r="Q2409" s="86">
        <v>973370870</v>
      </c>
      <c r="R2409" s="86">
        <v>572919440</v>
      </c>
      <c r="S2409" s="86">
        <v>84784607990</v>
      </c>
      <c r="T2409" s="86">
        <v>1.4930044851411009E-2</v>
      </c>
      <c r="U2409" s="86">
        <v>1.24233607525908E-2</v>
      </c>
      <c r="V2409" s="86">
        <v>1.183721472987989E-2</v>
      </c>
      <c r="W2409" s="86">
        <v>6697.9035224096606</v>
      </c>
      <c r="X2409" s="86">
        <v>8049.3517005167641</v>
      </c>
      <c r="Y2409" s="86">
        <v>8447.9332581149101</v>
      </c>
      <c r="Z2409" s="86">
        <v>107.55206376627051</v>
      </c>
      <c r="AA2409" s="86">
        <v>155.33551037857271</v>
      </c>
      <c r="AB2409" s="86">
        <v>-67</v>
      </c>
      <c r="AC2409" t="str">
        <f t="shared" si="37"/>
        <v>Scotia Partners Balanced Income Port F_-67</v>
      </c>
    </row>
    <row r="2410" spans="1:29" x14ac:dyDescent="0.25">
      <c r="A2410" s="86">
        <v>46</v>
      </c>
      <c r="B2410" s="86" t="s">
        <v>13315</v>
      </c>
      <c r="C2410" s="86" t="s">
        <v>13266</v>
      </c>
      <c r="D2410" s="86" t="s">
        <v>369</v>
      </c>
      <c r="E2410" s="86">
        <v>9</v>
      </c>
      <c r="F2410" s="86"/>
      <c r="G2410" s="86">
        <v>4</v>
      </c>
      <c r="H2410" s="86">
        <v>2</v>
      </c>
      <c r="I2410" s="86">
        <v>2</v>
      </c>
      <c r="J2410" s="86">
        <v>0</v>
      </c>
      <c r="K2410" s="86">
        <v>0</v>
      </c>
      <c r="L2410" s="86">
        <v>17654000</v>
      </c>
      <c r="M2410" s="86">
        <v>4103000</v>
      </c>
      <c r="N2410" s="86">
        <v>13759000</v>
      </c>
      <c r="O2410" s="86">
        <v>1273872000</v>
      </c>
      <c r="P2410" s="86">
        <v>1438949460</v>
      </c>
      <c r="Q2410" s="86">
        <v>963926220</v>
      </c>
      <c r="R2410" s="86">
        <v>570888800</v>
      </c>
      <c r="S2410" s="86">
        <v>85581498510</v>
      </c>
      <c r="T2410" s="86">
        <v>1.4884899448811949E-2</v>
      </c>
      <c r="U2410" s="86">
        <v>1.2268672730173579E-2</v>
      </c>
      <c r="V2410" s="86">
        <v>1.427391403462394E-2</v>
      </c>
      <c r="W2410" s="86">
        <v>6718.2180399600593</v>
      </c>
      <c r="X2410" s="86">
        <v>8150.8409425625923</v>
      </c>
      <c r="Y2410" s="86">
        <v>7005.7869031179589</v>
      </c>
      <c r="Z2410" s="86">
        <v>107.22684831866729</v>
      </c>
      <c r="AA2410" s="86">
        <v>153.40136845110601</v>
      </c>
      <c r="AB2410" s="86">
        <v>-66</v>
      </c>
      <c r="AC2410" t="str">
        <f t="shared" si="37"/>
        <v>Scotia Partners Balanced Income Port F_-66</v>
      </c>
    </row>
    <row r="2411" spans="1:29" x14ac:dyDescent="0.25">
      <c r="A2411" s="86">
        <v>46</v>
      </c>
      <c r="B2411" s="86" t="s">
        <v>13315</v>
      </c>
      <c r="C2411" s="86" t="s">
        <v>13266</v>
      </c>
      <c r="D2411" s="86" t="s">
        <v>369</v>
      </c>
      <c r="E2411" s="86">
        <v>10</v>
      </c>
      <c r="F2411" s="86"/>
      <c r="G2411" s="86">
        <v>4</v>
      </c>
      <c r="H2411" s="86">
        <v>2</v>
      </c>
      <c r="I2411" s="86">
        <v>2</v>
      </c>
      <c r="J2411" s="86">
        <v>0</v>
      </c>
      <c r="K2411" s="86">
        <v>0</v>
      </c>
      <c r="L2411" s="86">
        <v>13156000</v>
      </c>
      <c r="M2411" s="86">
        <v>4565000</v>
      </c>
      <c r="N2411" s="86">
        <v>9829000</v>
      </c>
      <c r="O2411" s="86">
        <v>1273246000</v>
      </c>
      <c r="P2411" s="86">
        <v>1402399610</v>
      </c>
      <c r="Q2411" s="86">
        <v>947934980</v>
      </c>
      <c r="R2411" s="86">
        <v>598568430</v>
      </c>
      <c r="S2411" s="86">
        <v>85865689610</v>
      </c>
      <c r="T2411" s="86">
        <v>1.482834419409026E-2</v>
      </c>
      <c r="U2411" s="86">
        <v>9.3810636470442257E-3</v>
      </c>
      <c r="V2411" s="86">
        <v>1.036885462334136E-2</v>
      </c>
      <c r="W2411" s="86">
        <v>6743.8413008955067</v>
      </c>
      <c r="X2411" s="86">
        <v>10659.77204317422</v>
      </c>
      <c r="Y2411" s="86">
        <v>9644.2667616237668</v>
      </c>
      <c r="Z2411" s="86">
        <v>106.8194393374699</v>
      </c>
      <c r="AA2411" s="86">
        <v>117.2961438154807</v>
      </c>
      <c r="AB2411" s="86">
        <v>-65</v>
      </c>
      <c r="AC2411" t="str">
        <f t="shared" si="37"/>
        <v>Scotia Partners Balanced Income Port F_-65</v>
      </c>
    </row>
    <row r="2412" spans="1:29" x14ac:dyDescent="0.25">
      <c r="A2412" s="86">
        <v>46</v>
      </c>
      <c r="B2412" s="86" t="s">
        <v>13315</v>
      </c>
      <c r="C2412" s="86" t="s">
        <v>13266</v>
      </c>
      <c r="D2412" s="86" t="s">
        <v>369</v>
      </c>
      <c r="E2412" s="86">
        <v>11</v>
      </c>
      <c r="F2412" s="86"/>
      <c r="G2412" s="86">
        <v>4</v>
      </c>
      <c r="H2412" s="86">
        <v>2</v>
      </c>
      <c r="I2412" s="86">
        <v>2</v>
      </c>
      <c r="J2412" s="86">
        <v>0</v>
      </c>
      <c r="K2412" s="86">
        <v>0</v>
      </c>
      <c r="L2412" s="86">
        <v>19272000</v>
      </c>
      <c r="M2412" s="86">
        <v>8477000</v>
      </c>
      <c r="N2412" s="86">
        <v>12039000</v>
      </c>
      <c r="O2412" s="86">
        <v>1272349000</v>
      </c>
      <c r="P2412" s="86">
        <v>1540913270</v>
      </c>
      <c r="Q2412" s="86">
        <v>1075429960</v>
      </c>
      <c r="R2412" s="86">
        <v>571664750</v>
      </c>
      <c r="S2412" s="86">
        <v>85919694410</v>
      </c>
      <c r="T2412" s="86">
        <v>1.480858386120975E-2</v>
      </c>
      <c r="U2412" s="86">
        <v>1.2506868735058661E-2</v>
      </c>
      <c r="V2412" s="86">
        <v>1.119459234704601E-2</v>
      </c>
      <c r="W2412" s="86">
        <v>6752.8401727827822</v>
      </c>
      <c r="X2412" s="86">
        <v>7995.6064238273148</v>
      </c>
      <c r="Y2412" s="86">
        <v>8932.8844588420961</v>
      </c>
      <c r="Z2412" s="86">
        <v>106.6770911661711</v>
      </c>
      <c r="AA2412" s="86">
        <v>156.37965256647661</v>
      </c>
      <c r="AB2412" s="86">
        <v>-64</v>
      </c>
      <c r="AC2412" t="str">
        <f t="shared" si="37"/>
        <v>Scotia Partners Balanced Income Port F_-64</v>
      </c>
    </row>
    <row r="2413" spans="1:29" x14ac:dyDescent="0.25">
      <c r="A2413" s="86">
        <v>46</v>
      </c>
      <c r="B2413" s="86" t="s">
        <v>13315</v>
      </c>
      <c r="C2413" s="86" t="s">
        <v>13266</v>
      </c>
      <c r="D2413" s="86" t="s">
        <v>369</v>
      </c>
      <c r="E2413" s="86">
        <v>12</v>
      </c>
      <c r="F2413" s="86"/>
      <c r="G2413" s="86">
        <v>4</v>
      </c>
      <c r="H2413" s="86">
        <v>2</v>
      </c>
      <c r="I2413" s="86">
        <v>2</v>
      </c>
      <c r="J2413" s="86">
        <v>0</v>
      </c>
      <c r="K2413" s="86">
        <v>0</v>
      </c>
      <c r="L2413" s="86">
        <v>15303000</v>
      </c>
      <c r="M2413" s="86">
        <v>3557000</v>
      </c>
      <c r="N2413" s="86">
        <v>11090000</v>
      </c>
      <c r="O2413" s="86">
        <v>1280117000</v>
      </c>
      <c r="P2413" s="86">
        <v>1192185220</v>
      </c>
      <c r="Q2413" s="86">
        <v>1088412250</v>
      </c>
      <c r="R2413" s="86">
        <v>62295960</v>
      </c>
      <c r="S2413" s="86">
        <v>86334835570</v>
      </c>
      <c r="T2413" s="86">
        <v>1.482735203638727E-2</v>
      </c>
      <c r="U2413" s="86">
        <v>1.2836092700427871E-2</v>
      </c>
      <c r="V2413" s="86">
        <v>1.0189153971760239E-2</v>
      </c>
      <c r="W2413" s="86">
        <v>6744.2925584145833</v>
      </c>
      <c r="X2413" s="86">
        <v>7790.5327060053587</v>
      </c>
      <c r="Y2413" s="86">
        <v>9814.3575293056801</v>
      </c>
      <c r="Z2413" s="86">
        <v>106.81229209781991</v>
      </c>
      <c r="AA2413" s="86">
        <v>160.4961049265049</v>
      </c>
      <c r="AB2413" s="86">
        <v>-63</v>
      </c>
      <c r="AC2413" t="str">
        <f t="shared" si="37"/>
        <v>Scotia Partners Balanced Income Port F_-63</v>
      </c>
    </row>
    <row r="2414" spans="1:29" x14ac:dyDescent="0.25">
      <c r="A2414" s="86">
        <v>46</v>
      </c>
      <c r="B2414" s="86" t="s">
        <v>13315</v>
      </c>
      <c r="C2414" s="86" t="s">
        <v>13266</v>
      </c>
      <c r="D2414" s="86" t="s">
        <v>369</v>
      </c>
      <c r="E2414" s="86">
        <v>13</v>
      </c>
      <c r="F2414" s="86"/>
      <c r="G2414" s="86">
        <v>4</v>
      </c>
      <c r="H2414" s="86">
        <v>2</v>
      </c>
      <c r="I2414" s="86">
        <v>2</v>
      </c>
      <c r="J2414" s="86">
        <v>0</v>
      </c>
      <c r="K2414" s="86">
        <v>0</v>
      </c>
      <c r="L2414" s="86">
        <v>22154000</v>
      </c>
      <c r="M2414" s="86">
        <v>3548000</v>
      </c>
      <c r="N2414" s="86">
        <v>18016000</v>
      </c>
      <c r="O2414" s="86">
        <v>1283182000</v>
      </c>
      <c r="P2414" s="86">
        <v>1629923950</v>
      </c>
      <c r="Q2414" s="86">
        <v>1325661530</v>
      </c>
      <c r="R2414" s="86">
        <v>233682430</v>
      </c>
      <c r="S2414" s="86">
        <v>86497032580</v>
      </c>
      <c r="T2414" s="86">
        <v>1.4834982908959351E-2</v>
      </c>
      <c r="U2414" s="86">
        <v>1.359204519940946E-2</v>
      </c>
      <c r="V2414" s="86">
        <v>1.359019598313304E-2</v>
      </c>
      <c r="W2414" s="86">
        <v>6740.8234046300522</v>
      </c>
      <c r="X2414" s="86">
        <v>7357.2445156630856</v>
      </c>
      <c r="Y2414" s="86">
        <v>7358.245615008881</v>
      </c>
      <c r="Z2414" s="86">
        <v>106.867262869953</v>
      </c>
      <c r="AA2414" s="86">
        <v>169.94815816634761</v>
      </c>
      <c r="AB2414" s="86">
        <v>-62</v>
      </c>
      <c r="AC2414" t="str">
        <f t="shared" si="37"/>
        <v>Scotia Partners Balanced Income Port F_-62</v>
      </c>
    </row>
    <row r="2415" spans="1:29" x14ac:dyDescent="0.25">
      <c r="A2415" s="86">
        <v>46</v>
      </c>
      <c r="B2415" s="86" t="s">
        <v>13315</v>
      </c>
      <c r="C2415" s="86" t="s">
        <v>13266</v>
      </c>
      <c r="D2415" s="86" t="s">
        <v>369</v>
      </c>
      <c r="E2415" s="86">
        <v>14</v>
      </c>
      <c r="F2415" s="86"/>
      <c r="G2415" s="86">
        <v>4</v>
      </c>
      <c r="H2415" s="86">
        <v>2</v>
      </c>
      <c r="I2415" s="86">
        <v>2</v>
      </c>
      <c r="J2415" s="86">
        <v>0</v>
      </c>
      <c r="K2415" s="86">
        <v>0</v>
      </c>
      <c r="L2415" s="86">
        <v>25361000</v>
      </c>
      <c r="M2415" s="86">
        <v>8327000</v>
      </c>
      <c r="N2415" s="86">
        <v>12933000</v>
      </c>
      <c r="O2415" s="86">
        <v>1312429000</v>
      </c>
      <c r="P2415" s="86">
        <v>1693819630</v>
      </c>
      <c r="Q2415" s="86">
        <v>1214908130</v>
      </c>
      <c r="R2415" s="86">
        <v>354398960</v>
      </c>
      <c r="S2415" s="86">
        <v>87953578840</v>
      </c>
      <c r="T2415" s="86">
        <v>1.4921837375003169E-2</v>
      </c>
      <c r="U2415" s="86">
        <v>1.4972668606987391E-2</v>
      </c>
      <c r="V2415" s="86">
        <v>1.064524936548083E-2</v>
      </c>
      <c r="W2415" s="86">
        <v>6701.587578451863</v>
      </c>
      <c r="X2415" s="86">
        <v>6678.8361263357119</v>
      </c>
      <c r="Y2415" s="86">
        <v>9393.8616716925699</v>
      </c>
      <c r="Z2415" s="86">
        <v>107.4929392937883</v>
      </c>
      <c r="AA2415" s="86">
        <v>187.21078507766859</v>
      </c>
      <c r="AB2415" s="86">
        <v>-61</v>
      </c>
      <c r="AC2415" t="str">
        <f t="shared" si="37"/>
        <v>Scotia Partners Balanced Income Port F_-61</v>
      </c>
    </row>
    <row r="2416" spans="1:29" x14ac:dyDescent="0.25">
      <c r="A2416" s="86">
        <v>46</v>
      </c>
      <c r="B2416" s="86" t="s">
        <v>13315</v>
      </c>
      <c r="C2416" s="86" t="s">
        <v>13266</v>
      </c>
      <c r="D2416" s="86" t="s">
        <v>369</v>
      </c>
      <c r="E2416" s="86">
        <v>15</v>
      </c>
      <c r="F2416" s="86"/>
      <c r="G2416" s="86">
        <v>4</v>
      </c>
      <c r="H2416" s="86">
        <v>2</v>
      </c>
      <c r="I2416" s="86">
        <v>2</v>
      </c>
      <c r="J2416" s="86">
        <v>0</v>
      </c>
      <c r="K2416" s="86">
        <v>0</v>
      </c>
      <c r="L2416" s="86">
        <v>18067000</v>
      </c>
      <c r="M2416" s="86">
        <v>1284000</v>
      </c>
      <c r="N2416" s="86">
        <v>14680000</v>
      </c>
      <c r="O2416" s="86">
        <v>1323924000</v>
      </c>
      <c r="P2416" s="86">
        <v>1532447280</v>
      </c>
      <c r="Q2416" s="86">
        <v>1283677100</v>
      </c>
      <c r="R2416" s="86">
        <v>130680500</v>
      </c>
      <c r="S2416" s="86">
        <v>88469522290</v>
      </c>
      <c r="T2416" s="86">
        <v>1.496474679336714E-2</v>
      </c>
      <c r="U2416" s="86">
        <v>1.1789638857918819E-2</v>
      </c>
      <c r="V2416" s="86">
        <v>1.1435897703558009E-2</v>
      </c>
      <c r="W2416" s="86">
        <v>6682.3716686154194</v>
      </c>
      <c r="X2416" s="86">
        <v>8482.024021697016</v>
      </c>
      <c r="Y2416" s="86">
        <v>8744.3944141689371</v>
      </c>
      <c r="Z2416" s="86">
        <v>107.80204730692451</v>
      </c>
      <c r="AA2416" s="86">
        <v>147.41176768870361</v>
      </c>
      <c r="AB2416" s="86">
        <v>-60</v>
      </c>
      <c r="AC2416" t="str">
        <f t="shared" si="37"/>
        <v>Scotia Partners Balanced Income Port F_-60</v>
      </c>
    </row>
    <row r="2417" spans="1:29" x14ac:dyDescent="0.25">
      <c r="A2417" s="86">
        <v>46</v>
      </c>
      <c r="B2417" s="86" t="s">
        <v>13315</v>
      </c>
      <c r="C2417" s="86" t="s">
        <v>13266</v>
      </c>
      <c r="D2417" s="86" t="s">
        <v>369</v>
      </c>
      <c r="E2417" s="86">
        <v>16</v>
      </c>
      <c r="F2417" s="86"/>
      <c r="G2417" s="86">
        <v>4</v>
      </c>
      <c r="H2417" s="86">
        <v>2</v>
      </c>
      <c r="I2417" s="86">
        <v>2</v>
      </c>
      <c r="J2417" s="86">
        <v>0</v>
      </c>
      <c r="K2417" s="86">
        <v>0</v>
      </c>
      <c r="L2417" s="86">
        <v>12412000</v>
      </c>
      <c r="M2417" s="86">
        <v>-863000</v>
      </c>
      <c r="N2417" s="86">
        <v>12317000</v>
      </c>
      <c r="O2417" s="86">
        <v>1344748000</v>
      </c>
      <c r="P2417" s="86">
        <v>1224116690</v>
      </c>
      <c r="Q2417" s="86">
        <v>1074611370</v>
      </c>
      <c r="R2417" s="86">
        <v>135589290</v>
      </c>
      <c r="S2417" s="86">
        <v>89826166150</v>
      </c>
      <c r="T2417" s="86">
        <v>1.497055988958068E-2</v>
      </c>
      <c r="U2417" s="86">
        <v>1.0139556221555971E-2</v>
      </c>
      <c r="V2417" s="86">
        <v>1.1461818052418341E-2</v>
      </c>
      <c r="W2417" s="86">
        <v>6679.77689128372</v>
      </c>
      <c r="X2417" s="86">
        <v>9862.3645665485019</v>
      </c>
      <c r="Y2417" s="86">
        <v>8724.6193878379472</v>
      </c>
      <c r="Z2417" s="86">
        <v>107.84392330266741</v>
      </c>
      <c r="AA2417" s="86">
        <v>126.77995689364229</v>
      </c>
      <c r="AB2417" s="86">
        <v>-59</v>
      </c>
      <c r="AC2417" t="str">
        <f t="shared" si="37"/>
        <v>Scotia Partners Balanced Income Port F_-59</v>
      </c>
    </row>
    <row r="2418" spans="1:29" x14ac:dyDescent="0.25">
      <c r="A2418" s="86">
        <v>46</v>
      </c>
      <c r="B2418" s="86" t="s">
        <v>13315</v>
      </c>
      <c r="C2418" s="86" t="s">
        <v>13266</v>
      </c>
      <c r="D2418" s="86" t="s">
        <v>369</v>
      </c>
      <c r="E2418" s="86">
        <v>17</v>
      </c>
      <c r="F2418" s="86"/>
      <c r="G2418" s="86">
        <v>4</v>
      </c>
      <c r="H2418" s="86">
        <v>2</v>
      </c>
      <c r="I2418" s="86">
        <v>2</v>
      </c>
      <c r="J2418" s="86">
        <v>0</v>
      </c>
      <c r="K2418" s="86">
        <v>0</v>
      </c>
      <c r="L2418" s="86">
        <v>14590000</v>
      </c>
      <c r="M2418" s="86">
        <v>573000</v>
      </c>
      <c r="N2418" s="86">
        <v>12986000</v>
      </c>
      <c r="O2418" s="86">
        <v>1353822000</v>
      </c>
      <c r="P2418" s="86">
        <v>1551571720</v>
      </c>
      <c r="Q2418" s="86">
        <v>1185957280</v>
      </c>
      <c r="R2418" s="86">
        <v>456016080</v>
      </c>
      <c r="S2418" s="86">
        <v>90459093760</v>
      </c>
      <c r="T2418" s="86">
        <v>1.496612384368862E-2</v>
      </c>
      <c r="U2418" s="86">
        <v>9.4033680892301897E-3</v>
      </c>
      <c r="V2418" s="86">
        <v>1.0949804195307951E-2</v>
      </c>
      <c r="W2418" s="86">
        <v>6681.756815888647</v>
      </c>
      <c r="X2418" s="86">
        <v>10634.48745716244</v>
      </c>
      <c r="Y2418" s="86">
        <v>9132.5833975050045</v>
      </c>
      <c r="Z2418" s="86">
        <v>107.81196721041169</v>
      </c>
      <c r="AA2418" s="86">
        <v>117.5750274428393</v>
      </c>
      <c r="AB2418" s="86">
        <v>-58</v>
      </c>
      <c r="AC2418" t="str">
        <f t="shared" si="37"/>
        <v>Scotia Partners Balanced Income Port F_-58</v>
      </c>
    </row>
    <row r="2419" spans="1:29" x14ac:dyDescent="0.25">
      <c r="A2419" s="86">
        <v>46</v>
      </c>
      <c r="B2419" s="86" t="s">
        <v>13315</v>
      </c>
      <c r="C2419" s="86" t="s">
        <v>13266</v>
      </c>
      <c r="D2419" s="86" t="s">
        <v>369</v>
      </c>
      <c r="E2419" s="86">
        <v>18</v>
      </c>
      <c r="F2419" s="86"/>
      <c r="G2419" s="86">
        <v>4</v>
      </c>
      <c r="H2419" s="86">
        <v>2</v>
      </c>
      <c r="I2419" s="86">
        <v>2</v>
      </c>
      <c r="J2419" s="86">
        <v>0</v>
      </c>
      <c r="K2419" s="86">
        <v>0</v>
      </c>
      <c r="L2419" s="86">
        <v>14003000</v>
      </c>
      <c r="M2419" s="86">
        <v>-1061000</v>
      </c>
      <c r="N2419" s="86">
        <v>14883000</v>
      </c>
      <c r="O2419" s="86">
        <v>1333627000</v>
      </c>
      <c r="P2419" s="86">
        <v>1454558280</v>
      </c>
      <c r="Q2419" s="86">
        <v>1131469930</v>
      </c>
      <c r="R2419" s="86">
        <v>160785770</v>
      </c>
      <c r="S2419" s="86">
        <v>89420785910</v>
      </c>
      <c r="T2419" s="86">
        <v>1.4914060376770399E-2</v>
      </c>
      <c r="U2419" s="86">
        <v>9.6269776141248882E-3</v>
      </c>
      <c r="V2419" s="86">
        <v>1.3153685842981259E-2</v>
      </c>
      <c r="W2419" s="86">
        <v>6705.082148906703</v>
      </c>
      <c r="X2419" s="86">
        <v>10387.47611226166</v>
      </c>
      <c r="Y2419" s="86">
        <v>7602.4318349795067</v>
      </c>
      <c r="Z2419" s="86">
        <v>107.4369158713428</v>
      </c>
      <c r="AA2419" s="86">
        <v>120.3709294830971</v>
      </c>
      <c r="AB2419" s="86">
        <v>-57</v>
      </c>
      <c r="AC2419" t="str">
        <f t="shared" si="37"/>
        <v>Scotia Partners Balanced Income Port F_-57</v>
      </c>
    </row>
    <row r="2420" spans="1:29" x14ac:dyDescent="0.25">
      <c r="A2420" s="86">
        <v>46</v>
      </c>
      <c r="B2420" s="86" t="s">
        <v>13315</v>
      </c>
      <c r="C2420" s="86" t="s">
        <v>13266</v>
      </c>
      <c r="D2420" s="86" t="s">
        <v>369</v>
      </c>
      <c r="E2420" s="86">
        <v>19</v>
      </c>
      <c r="F2420" s="86"/>
      <c r="G2420" s="86">
        <v>4</v>
      </c>
      <c r="H2420" s="86">
        <v>2</v>
      </c>
      <c r="I2420" s="86">
        <v>2</v>
      </c>
      <c r="J2420" s="86">
        <v>0</v>
      </c>
      <c r="K2420" s="86">
        <v>0</v>
      </c>
      <c r="L2420" s="86">
        <v>14168000</v>
      </c>
      <c r="M2420" s="86">
        <v>1139000</v>
      </c>
      <c r="N2420" s="86">
        <v>12170000</v>
      </c>
      <c r="O2420" s="86">
        <v>1318532000</v>
      </c>
      <c r="P2420" s="86">
        <v>1092754830</v>
      </c>
      <c r="Q2420" s="86">
        <v>1049048440</v>
      </c>
      <c r="R2420" s="86">
        <v>4333770</v>
      </c>
      <c r="S2420" s="86">
        <v>88445321020</v>
      </c>
      <c r="T2420" s="86">
        <v>1.4907877373206009E-2</v>
      </c>
      <c r="U2420" s="86">
        <v>1.2965396821901939E-2</v>
      </c>
      <c r="V2420" s="86">
        <v>1.1600989559643209E-2</v>
      </c>
      <c r="W2420" s="86">
        <v>6707.863064377656</v>
      </c>
      <c r="X2420" s="86">
        <v>7712.8375917560697</v>
      </c>
      <c r="Y2420" s="86">
        <v>8619.9543138866065</v>
      </c>
      <c r="Z2420" s="86">
        <v>107.39237516163671</v>
      </c>
      <c r="AA2420" s="86">
        <v>162.11285920928131</v>
      </c>
      <c r="AB2420" s="86">
        <v>-56</v>
      </c>
      <c r="AC2420" t="str">
        <f t="shared" si="37"/>
        <v>Scotia Partners Balanced Income Port F_-56</v>
      </c>
    </row>
    <row r="2421" spans="1:29" x14ac:dyDescent="0.25">
      <c r="A2421" s="86">
        <v>46</v>
      </c>
      <c r="B2421" s="86" t="s">
        <v>13315</v>
      </c>
      <c r="C2421" s="86" t="s">
        <v>13266</v>
      </c>
      <c r="D2421" s="86" t="s">
        <v>369</v>
      </c>
      <c r="E2421" s="86">
        <v>20</v>
      </c>
      <c r="F2421" s="86"/>
      <c r="G2421" s="86">
        <v>4</v>
      </c>
      <c r="H2421" s="86">
        <v>2</v>
      </c>
      <c r="I2421" s="86">
        <v>2</v>
      </c>
      <c r="J2421" s="86">
        <v>0</v>
      </c>
      <c r="K2421" s="86">
        <v>0</v>
      </c>
      <c r="L2421" s="86">
        <v>11638000</v>
      </c>
      <c r="M2421" s="86">
        <v>-2540000</v>
      </c>
      <c r="N2421" s="86">
        <v>13950000</v>
      </c>
      <c r="O2421" s="86">
        <v>1324894000</v>
      </c>
      <c r="P2421" s="86">
        <v>973578220</v>
      </c>
      <c r="Q2421" s="86">
        <v>1213427070</v>
      </c>
      <c r="R2421" s="86">
        <v>-281130770</v>
      </c>
      <c r="S2421" s="86">
        <v>88679879520</v>
      </c>
      <c r="T2421" s="86">
        <v>1.494018718982581E-2</v>
      </c>
      <c r="U2421" s="86">
        <v>1.195384177760263E-2</v>
      </c>
      <c r="V2421" s="86">
        <v>1.1496364589921339E-2</v>
      </c>
      <c r="W2421" s="86">
        <v>6693.3565643742058</v>
      </c>
      <c r="X2421" s="86">
        <v>8365.5114280804264</v>
      </c>
      <c r="Y2421" s="86">
        <v>8698.4019354838711</v>
      </c>
      <c r="Z2421" s="86">
        <v>107.6251264689472</v>
      </c>
      <c r="AA2421" s="86">
        <v>149.46487914885469</v>
      </c>
      <c r="AB2421" s="86">
        <v>-55</v>
      </c>
      <c r="AC2421" t="str">
        <f t="shared" si="37"/>
        <v>Scotia Partners Balanced Income Port F_-55</v>
      </c>
    </row>
    <row r="2422" spans="1:29" x14ac:dyDescent="0.25">
      <c r="A2422" s="86">
        <v>46</v>
      </c>
      <c r="B2422" s="86" t="s">
        <v>13315</v>
      </c>
      <c r="C2422" s="86" t="s">
        <v>13266</v>
      </c>
      <c r="D2422" s="86" t="s">
        <v>369</v>
      </c>
      <c r="E2422" s="86">
        <v>21</v>
      </c>
      <c r="F2422" s="86"/>
      <c r="G2422" s="86">
        <v>4</v>
      </c>
      <c r="H2422" s="86">
        <v>2</v>
      </c>
      <c r="I2422" s="86">
        <v>2</v>
      </c>
      <c r="J2422" s="86">
        <v>0</v>
      </c>
      <c r="K2422" s="86">
        <v>0</v>
      </c>
      <c r="L2422" s="86">
        <v>8614000</v>
      </c>
      <c r="M2422" s="86">
        <v>-5653000</v>
      </c>
      <c r="N2422" s="86">
        <v>13929000</v>
      </c>
      <c r="O2422" s="86">
        <v>1317509000</v>
      </c>
      <c r="P2422" s="86">
        <v>841044470</v>
      </c>
      <c r="Q2422" s="86">
        <v>1167425910</v>
      </c>
      <c r="R2422" s="86">
        <v>-430157420</v>
      </c>
      <c r="S2422" s="86">
        <v>88254336500</v>
      </c>
      <c r="T2422" s="86">
        <v>1.492854688222601E-2</v>
      </c>
      <c r="U2422" s="86">
        <v>1.02420267979409E-2</v>
      </c>
      <c r="V2422" s="86">
        <v>1.193137815486723E-2</v>
      </c>
      <c r="W2422" s="86">
        <v>6698.5756074531546</v>
      </c>
      <c r="X2422" s="86">
        <v>9763.6924773624323</v>
      </c>
      <c r="Y2422" s="86">
        <v>8381.2614688778813</v>
      </c>
      <c r="Z2422" s="86">
        <v>107.5412727955194</v>
      </c>
      <c r="AA2422" s="86">
        <v>128.06119790390761</v>
      </c>
      <c r="AB2422" s="86">
        <v>-54</v>
      </c>
      <c r="AC2422" t="str">
        <f t="shared" si="37"/>
        <v>Scotia Partners Balanced Income Port F_-54</v>
      </c>
    </row>
    <row r="2423" spans="1:29" x14ac:dyDescent="0.25">
      <c r="A2423" s="86">
        <v>46</v>
      </c>
      <c r="B2423" s="86" t="s">
        <v>13315</v>
      </c>
      <c r="C2423" s="86" t="s">
        <v>13266</v>
      </c>
      <c r="D2423" s="86" t="s">
        <v>369</v>
      </c>
      <c r="E2423" s="86">
        <v>22</v>
      </c>
      <c r="F2423" s="86"/>
      <c r="G2423" s="86">
        <v>4</v>
      </c>
      <c r="H2423" s="86">
        <v>2</v>
      </c>
      <c r="I2423" s="86">
        <v>2</v>
      </c>
      <c r="J2423" s="86">
        <v>0</v>
      </c>
      <c r="K2423" s="86">
        <v>0</v>
      </c>
      <c r="L2423" s="86">
        <v>9211000</v>
      </c>
      <c r="M2423" s="86">
        <v>-3673000</v>
      </c>
      <c r="N2423" s="86">
        <v>11912000</v>
      </c>
      <c r="O2423" s="86">
        <v>1337129000</v>
      </c>
      <c r="P2423" s="86">
        <v>893660760</v>
      </c>
      <c r="Q2423" s="86">
        <v>1260771560</v>
      </c>
      <c r="R2423" s="86">
        <v>-569379200</v>
      </c>
      <c r="S2423" s="86">
        <v>89332522870</v>
      </c>
      <c r="T2423" s="86">
        <v>1.4967997735223931E-2</v>
      </c>
      <c r="U2423" s="86">
        <v>1.030704313345928E-2</v>
      </c>
      <c r="V2423" s="86">
        <v>9.44818266681079E-3</v>
      </c>
      <c r="W2423" s="86">
        <v>6680.920305370686</v>
      </c>
      <c r="X2423" s="86">
        <v>9702.1035718163057</v>
      </c>
      <c r="Y2423" s="86">
        <v>10584.046004029549</v>
      </c>
      <c r="Z2423" s="86">
        <v>107.82546622557901</v>
      </c>
      <c r="AA2423" s="86">
        <v>128.87412975558749</v>
      </c>
      <c r="AB2423" s="86">
        <v>-53</v>
      </c>
      <c r="AC2423" t="str">
        <f t="shared" si="37"/>
        <v>Scotia Partners Balanced Income Port F_-53</v>
      </c>
    </row>
    <row r="2424" spans="1:29" x14ac:dyDescent="0.25">
      <c r="A2424" s="86">
        <v>46</v>
      </c>
      <c r="B2424" s="86" t="s">
        <v>13315</v>
      </c>
      <c r="C2424" s="86" t="s">
        <v>13266</v>
      </c>
      <c r="D2424" s="86" t="s">
        <v>369</v>
      </c>
      <c r="E2424" s="86">
        <v>23</v>
      </c>
      <c r="F2424" s="86"/>
      <c r="G2424" s="86">
        <v>4</v>
      </c>
      <c r="H2424" s="86">
        <v>2</v>
      </c>
      <c r="I2424" s="86">
        <v>2</v>
      </c>
      <c r="J2424" s="86">
        <v>0</v>
      </c>
      <c r="K2424" s="86">
        <v>0</v>
      </c>
      <c r="L2424" s="86">
        <v>10997000</v>
      </c>
      <c r="M2424" s="86">
        <v>-5353000</v>
      </c>
      <c r="N2424" s="86">
        <v>14897000</v>
      </c>
      <c r="O2424" s="86">
        <v>1341572000</v>
      </c>
      <c r="P2424" s="86">
        <v>1028214450</v>
      </c>
      <c r="Q2424" s="86">
        <v>1372944200</v>
      </c>
      <c r="R2424" s="86">
        <v>-500315460</v>
      </c>
      <c r="S2424" s="86">
        <v>89341291260</v>
      </c>
      <c r="T2424" s="86">
        <v>1.501625934749222E-2</v>
      </c>
      <c r="U2424" s="86">
        <v>1.069523969440422E-2</v>
      </c>
      <c r="V2424" s="86">
        <v>1.085040455395055E-2</v>
      </c>
      <c r="W2424" s="86">
        <v>6659.448114599888</v>
      </c>
      <c r="X2424" s="86">
        <v>9349.9540783850134</v>
      </c>
      <c r="Y2424" s="86">
        <v>9216.2462240719615</v>
      </c>
      <c r="Z2424" s="86">
        <v>108.1731300170679</v>
      </c>
      <c r="AA2424" s="86">
        <v>133.72794605557809</v>
      </c>
      <c r="AB2424" s="86">
        <v>-52</v>
      </c>
      <c r="AC2424" t="str">
        <f t="shared" si="37"/>
        <v>Scotia Partners Balanced Income Port F_-52</v>
      </c>
    </row>
    <row r="2425" spans="1:29" x14ac:dyDescent="0.25">
      <c r="A2425" s="86">
        <v>46</v>
      </c>
      <c r="B2425" s="86" t="s">
        <v>13315</v>
      </c>
      <c r="C2425" s="86" t="s">
        <v>13266</v>
      </c>
      <c r="D2425" s="86" t="s">
        <v>369</v>
      </c>
      <c r="E2425" s="86">
        <v>24</v>
      </c>
      <c r="F2425" s="86"/>
      <c r="G2425" s="86">
        <v>4</v>
      </c>
      <c r="H2425" s="86">
        <v>2</v>
      </c>
      <c r="I2425" s="86">
        <v>2</v>
      </c>
      <c r="J2425" s="86">
        <v>0</v>
      </c>
      <c r="K2425" s="86">
        <v>0</v>
      </c>
      <c r="L2425" s="86">
        <v>10714000</v>
      </c>
      <c r="M2425" s="86">
        <v>-2570000</v>
      </c>
      <c r="N2425" s="86">
        <v>12093000</v>
      </c>
      <c r="O2425" s="86">
        <v>1330168000</v>
      </c>
      <c r="P2425" s="86">
        <v>903022700</v>
      </c>
      <c r="Q2425" s="86">
        <v>1219464610</v>
      </c>
      <c r="R2425" s="86">
        <v>-407533400</v>
      </c>
      <c r="S2425" s="86">
        <v>88462158270</v>
      </c>
      <c r="T2425" s="86">
        <v>1.5036576384900359E-2</v>
      </c>
      <c r="U2425" s="86">
        <v>1.18645965378279E-2</v>
      </c>
      <c r="V2425" s="86">
        <v>9.9166469455804866E-3</v>
      </c>
      <c r="W2425" s="86">
        <v>6650.4500386417358</v>
      </c>
      <c r="X2425" s="86">
        <v>8428.4366249766663</v>
      </c>
      <c r="Y2425" s="86">
        <v>10084.053667410901</v>
      </c>
      <c r="Z2425" s="86">
        <v>108.31948853940391</v>
      </c>
      <c r="AA2425" s="86">
        <v>148.34900115534359</v>
      </c>
      <c r="AB2425" s="86">
        <v>-51</v>
      </c>
      <c r="AC2425" t="str">
        <f t="shared" si="37"/>
        <v>Scotia Partners Balanced Income Port F_-51</v>
      </c>
    </row>
    <row r="2426" spans="1:29" x14ac:dyDescent="0.25">
      <c r="A2426" s="86">
        <v>46</v>
      </c>
      <c r="B2426" s="86" t="s">
        <v>13315</v>
      </c>
      <c r="C2426" s="86" t="s">
        <v>13266</v>
      </c>
      <c r="D2426" s="86" t="s">
        <v>369</v>
      </c>
      <c r="E2426" s="86">
        <v>25</v>
      </c>
      <c r="F2426" s="86"/>
      <c r="G2426" s="86">
        <v>4</v>
      </c>
      <c r="H2426" s="86">
        <v>2</v>
      </c>
      <c r="I2426" s="86">
        <v>2</v>
      </c>
      <c r="J2426" s="86">
        <v>0</v>
      </c>
      <c r="K2426" s="86">
        <v>0</v>
      </c>
      <c r="L2426" s="86">
        <v>16814000</v>
      </c>
      <c r="M2426" s="86">
        <v>-4744000</v>
      </c>
      <c r="N2426" s="86">
        <v>17986000</v>
      </c>
      <c r="O2426" s="86">
        <v>1322678000</v>
      </c>
      <c r="P2426" s="86">
        <v>1314916410</v>
      </c>
      <c r="Q2426" s="86">
        <v>1580723470</v>
      </c>
      <c r="R2426" s="86">
        <v>-556167900</v>
      </c>
      <c r="S2426" s="86">
        <v>87706606750</v>
      </c>
      <c r="T2426" s="86">
        <v>1.5080711123281489E-2</v>
      </c>
      <c r="U2426" s="86">
        <v>1.2787124620339929E-2</v>
      </c>
      <c r="V2426" s="86">
        <v>1.1378334250961681E-2</v>
      </c>
      <c r="W2426" s="86">
        <v>6630.9870391735549</v>
      </c>
      <c r="X2426" s="86">
        <v>7820.3664208397768</v>
      </c>
      <c r="Y2426" s="86">
        <v>8788.6326587345702</v>
      </c>
      <c r="Z2426" s="86">
        <v>108.6374234313561</v>
      </c>
      <c r="AA2426" s="86">
        <v>159.8838324614126</v>
      </c>
      <c r="AB2426" s="86">
        <v>-50</v>
      </c>
      <c r="AC2426" t="str">
        <f t="shared" si="37"/>
        <v>Scotia Partners Balanced Income Port F_-50</v>
      </c>
    </row>
    <row r="2427" spans="1:29" x14ac:dyDescent="0.25">
      <c r="A2427" s="86">
        <v>46</v>
      </c>
      <c r="B2427" s="86" t="s">
        <v>13315</v>
      </c>
      <c r="C2427" s="86" t="s">
        <v>13266</v>
      </c>
      <c r="D2427" s="86" t="s">
        <v>369</v>
      </c>
      <c r="E2427" s="86">
        <v>26</v>
      </c>
      <c r="F2427" s="86"/>
      <c r="G2427" s="86">
        <v>4</v>
      </c>
      <c r="H2427" s="86">
        <v>2</v>
      </c>
      <c r="I2427" s="86">
        <v>2</v>
      </c>
      <c r="J2427" s="86">
        <v>0</v>
      </c>
      <c r="K2427" s="86">
        <v>0</v>
      </c>
      <c r="L2427" s="86">
        <v>17302000</v>
      </c>
      <c r="M2427" s="86">
        <v>-2208000</v>
      </c>
      <c r="N2427" s="86">
        <v>16011000</v>
      </c>
      <c r="O2427" s="86">
        <v>1314289000</v>
      </c>
      <c r="P2427" s="86">
        <v>1166231870</v>
      </c>
      <c r="Q2427" s="86">
        <v>1370467800</v>
      </c>
      <c r="R2427" s="86">
        <v>-571321990</v>
      </c>
      <c r="S2427" s="86">
        <v>86657606490</v>
      </c>
      <c r="T2427" s="86">
        <v>1.51664585860869E-2</v>
      </c>
      <c r="U2427" s="86">
        <v>1.483581476812154E-2</v>
      </c>
      <c r="V2427" s="86">
        <v>1.1682872082073E-2</v>
      </c>
      <c r="W2427" s="86">
        <v>6593.4970535399752</v>
      </c>
      <c r="X2427" s="86">
        <v>6740.4454398335456</v>
      </c>
      <c r="Y2427" s="86">
        <v>8559.5390668915115</v>
      </c>
      <c r="Z2427" s="86">
        <v>109.25512529891419</v>
      </c>
      <c r="AA2427" s="86">
        <v>185.49963289181099</v>
      </c>
      <c r="AB2427" s="86">
        <v>-49</v>
      </c>
      <c r="AC2427" t="str">
        <f t="shared" si="37"/>
        <v>Scotia Partners Balanced Income Port F_-49</v>
      </c>
    </row>
    <row r="2428" spans="1:29" x14ac:dyDescent="0.25">
      <c r="A2428" s="86">
        <v>46</v>
      </c>
      <c r="B2428" s="86" t="s">
        <v>13315</v>
      </c>
      <c r="C2428" s="86" t="s">
        <v>13266</v>
      </c>
      <c r="D2428" s="86" t="s">
        <v>369</v>
      </c>
      <c r="E2428" s="86">
        <v>27</v>
      </c>
      <c r="F2428" s="86"/>
      <c r="G2428" s="86">
        <v>4</v>
      </c>
      <c r="H2428" s="86">
        <v>2</v>
      </c>
      <c r="I2428" s="86">
        <v>2</v>
      </c>
      <c r="J2428" s="86">
        <v>0</v>
      </c>
      <c r="K2428" s="86">
        <v>0</v>
      </c>
      <c r="L2428" s="86">
        <v>11558000</v>
      </c>
      <c r="M2428" s="86">
        <v>-8653000</v>
      </c>
      <c r="N2428" s="86">
        <v>18056000</v>
      </c>
      <c r="O2428" s="86">
        <v>1308733000</v>
      </c>
      <c r="P2428" s="86">
        <v>917666000</v>
      </c>
      <c r="Q2428" s="86">
        <v>1301930290</v>
      </c>
      <c r="R2428" s="86">
        <v>-600439010</v>
      </c>
      <c r="S2428" s="86">
        <v>86066025880</v>
      </c>
      <c r="T2428" s="86">
        <v>1.5206151168461499E-2</v>
      </c>
      <c r="U2428" s="86">
        <v>1.2594996436612009E-2</v>
      </c>
      <c r="V2428" s="86">
        <v>1.386863808199746E-2</v>
      </c>
      <c r="W2428" s="86">
        <v>6576.2860629326233</v>
      </c>
      <c r="X2428" s="86">
        <v>7939.6608409759474</v>
      </c>
      <c r="Y2428" s="86">
        <v>7210.5133473637579</v>
      </c>
      <c r="Z2428" s="86">
        <v>109.5410600829747</v>
      </c>
      <c r="AA2428" s="86">
        <v>157.4815574191089</v>
      </c>
      <c r="AB2428" s="86">
        <v>-48</v>
      </c>
      <c r="AC2428" t="str">
        <f t="shared" si="37"/>
        <v>Scotia Partners Balanced Income Port F_-48</v>
      </c>
    </row>
    <row r="2429" spans="1:29" x14ac:dyDescent="0.25">
      <c r="A2429" s="86">
        <v>46</v>
      </c>
      <c r="B2429" s="86" t="s">
        <v>13315</v>
      </c>
      <c r="C2429" s="86" t="s">
        <v>13266</v>
      </c>
      <c r="D2429" s="86" t="s">
        <v>369</v>
      </c>
      <c r="E2429" s="86">
        <v>28</v>
      </c>
      <c r="F2429" s="86"/>
      <c r="G2429" s="86">
        <v>4</v>
      </c>
      <c r="H2429" s="86">
        <v>2</v>
      </c>
      <c r="I2429" s="86">
        <v>2</v>
      </c>
      <c r="J2429" s="86">
        <v>0</v>
      </c>
      <c r="K2429" s="86">
        <v>0</v>
      </c>
      <c r="L2429" s="86">
        <v>10304000</v>
      </c>
      <c r="M2429" s="86">
        <v>-10262000</v>
      </c>
      <c r="N2429" s="86">
        <v>16644000</v>
      </c>
      <c r="O2429" s="86">
        <v>1292385000</v>
      </c>
      <c r="P2429" s="86">
        <v>774281630</v>
      </c>
      <c r="Q2429" s="86">
        <v>1337192700</v>
      </c>
      <c r="R2429" s="86">
        <v>-756709380</v>
      </c>
      <c r="S2429" s="86">
        <v>85051696760</v>
      </c>
      <c r="T2429" s="86">
        <v>1.5195287680701639E-2</v>
      </c>
      <c r="U2429" s="86">
        <v>1.3307819275009789E-2</v>
      </c>
      <c r="V2429" s="86">
        <v>1.2446971928578431E-2</v>
      </c>
      <c r="W2429" s="86">
        <v>6580.9876128243523</v>
      </c>
      <c r="X2429" s="86">
        <v>7514.3791731366464</v>
      </c>
      <c r="Y2429" s="86">
        <v>8034.0825522710884</v>
      </c>
      <c r="Z2429" s="86">
        <v>109.462802412626</v>
      </c>
      <c r="AA2429" s="86">
        <v>166.3943388811565</v>
      </c>
      <c r="AB2429" s="86">
        <v>-47</v>
      </c>
      <c r="AC2429" t="str">
        <f t="shared" si="37"/>
        <v>Scotia Partners Balanced Income Port F_-47</v>
      </c>
    </row>
    <row r="2430" spans="1:29" x14ac:dyDescent="0.25">
      <c r="A2430" s="86">
        <v>46</v>
      </c>
      <c r="B2430" s="86" t="s">
        <v>13315</v>
      </c>
      <c r="C2430" s="86" t="s">
        <v>13266</v>
      </c>
      <c r="D2430" s="86" t="s">
        <v>369</v>
      </c>
      <c r="E2430" s="86">
        <v>29</v>
      </c>
      <c r="F2430" s="86"/>
      <c r="G2430" s="86">
        <v>4</v>
      </c>
      <c r="H2430" s="86">
        <v>2</v>
      </c>
      <c r="I2430" s="86">
        <v>2</v>
      </c>
      <c r="J2430" s="86">
        <v>0</v>
      </c>
      <c r="K2430" s="86">
        <v>0</v>
      </c>
      <c r="L2430" s="86">
        <v>10075000</v>
      </c>
      <c r="M2430" s="86">
        <v>-12775000</v>
      </c>
      <c r="N2430" s="86">
        <v>18734000</v>
      </c>
      <c r="O2430" s="86">
        <v>1283535000</v>
      </c>
      <c r="P2430" s="86">
        <v>815803950</v>
      </c>
      <c r="Q2430" s="86">
        <v>1423421420</v>
      </c>
      <c r="R2430" s="86">
        <v>-833277150</v>
      </c>
      <c r="S2430" s="86">
        <v>84793077810</v>
      </c>
      <c r="T2430" s="86">
        <v>1.5137261591990799E-2</v>
      </c>
      <c r="U2430" s="86">
        <v>1.2349780851146901E-2</v>
      </c>
      <c r="V2430" s="86">
        <v>1.316124637213904E-2</v>
      </c>
      <c r="W2430" s="86">
        <v>6606.2146969112646</v>
      </c>
      <c r="X2430" s="86">
        <v>8097.3096774193546</v>
      </c>
      <c r="Y2430" s="86">
        <v>7598.0645884488094</v>
      </c>
      <c r="Z2430" s="86">
        <v>109.04479793539591</v>
      </c>
      <c r="AA2430" s="86">
        <v>154.4155039671023</v>
      </c>
      <c r="AB2430" s="86">
        <v>-46</v>
      </c>
      <c r="AC2430" t="str">
        <f t="shared" si="37"/>
        <v>Scotia Partners Balanced Income Port F_-46</v>
      </c>
    </row>
    <row r="2431" spans="1:29" x14ac:dyDescent="0.25">
      <c r="A2431" s="86">
        <v>46</v>
      </c>
      <c r="B2431" s="86" t="s">
        <v>13315</v>
      </c>
      <c r="C2431" s="86" t="s">
        <v>13266</v>
      </c>
      <c r="D2431" s="86" t="s">
        <v>369</v>
      </c>
      <c r="E2431" s="86">
        <v>30</v>
      </c>
      <c r="F2431" s="86"/>
      <c r="G2431" s="86">
        <v>4</v>
      </c>
      <c r="H2431" s="86">
        <v>2</v>
      </c>
      <c r="I2431" s="86">
        <v>2</v>
      </c>
      <c r="J2431" s="86">
        <v>0</v>
      </c>
      <c r="K2431" s="86">
        <v>0</v>
      </c>
      <c r="L2431" s="86">
        <v>8088000</v>
      </c>
      <c r="M2431" s="86">
        <v>-11350000</v>
      </c>
      <c r="N2431" s="86">
        <v>16672000</v>
      </c>
      <c r="O2431" s="86">
        <v>1280518000</v>
      </c>
      <c r="P2431" s="86">
        <v>752213350</v>
      </c>
      <c r="Q2431" s="86">
        <v>1337393590</v>
      </c>
      <c r="R2431" s="86">
        <v>-824307060</v>
      </c>
      <c r="S2431" s="86">
        <v>84395289080</v>
      </c>
      <c r="T2431" s="86">
        <v>1.5172861115342251E-2</v>
      </c>
      <c r="U2431" s="86">
        <v>1.075226862166166E-2</v>
      </c>
      <c r="V2431" s="86">
        <v>1.246603851301545E-2</v>
      </c>
      <c r="W2431" s="86">
        <v>6590.7147794876764</v>
      </c>
      <c r="X2431" s="86">
        <v>9300.3628832838767</v>
      </c>
      <c r="Y2431" s="86">
        <v>8021.7945657389637</v>
      </c>
      <c r="Z2431" s="86">
        <v>109.3012474131871</v>
      </c>
      <c r="AA2431" s="86">
        <v>134.44100733571759</v>
      </c>
      <c r="AB2431" s="86">
        <v>-45</v>
      </c>
      <c r="AC2431" t="str">
        <f t="shared" si="37"/>
        <v>Scotia Partners Balanced Income Port F_-45</v>
      </c>
    </row>
    <row r="2432" spans="1:29" x14ac:dyDescent="0.25">
      <c r="A2432" s="86">
        <v>46</v>
      </c>
      <c r="B2432" s="86" t="s">
        <v>13315</v>
      </c>
      <c r="C2432" s="86" t="s">
        <v>13266</v>
      </c>
      <c r="D2432" s="86" t="s">
        <v>369</v>
      </c>
      <c r="E2432" s="86">
        <v>31</v>
      </c>
      <c r="F2432" s="86"/>
      <c r="G2432" s="86">
        <v>4</v>
      </c>
      <c r="H2432" s="86">
        <v>2</v>
      </c>
      <c r="I2432" s="86">
        <v>2</v>
      </c>
      <c r="J2432" s="86">
        <v>0</v>
      </c>
      <c r="K2432" s="86">
        <v>0</v>
      </c>
      <c r="L2432" s="86">
        <v>7691000</v>
      </c>
      <c r="M2432" s="86">
        <v>-8681000</v>
      </c>
      <c r="N2432" s="86">
        <v>14143000</v>
      </c>
      <c r="O2432" s="86">
        <v>1276032000</v>
      </c>
      <c r="P2432" s="86">
        <v>737541370</v>
      </c>
      <c r="Q2432" s="86">
        <v>1205658090</v>
      </c>
      <c r="R2432" s="86">
        <v>-655164130</v>
      </c>
      <c r="S2432" s="86">
        <v>83894705320</v>
      </c>
      <c r="T2432" s="86">
        <v>1.5209922904345689E-2</v>
      </c>
      <c r="U2432" s="86">
        <v>1.0427889624686409E-2</v>
      </c>
      <c r="V2432" s="86">
        <v>1.173052303742266E-2</v>
      </c>
      <c r="W2432" s="86">
        <v>6574.6552845069718</v>
      </c>
      <c r="X2432" s="86">
        <v>9589.6680535691066</v>
      </c>
      <c r="Y2432" s="86">
        <v>8524.7690730396662</v>
      </c>
      <c r="Z2432" s="86">
        <v>109.5682306629939</v>
      </c>
      <c r="AA2432" s="86">
        <v>130.38513404549451</v>
      </c>
      <c r="AB2432" s="86">
        <v>-44</v>
      </c>
      <c r="AC2432" t="str">
        <f t="shared" si="37"/>
        <v>Scotia Partners Balanced Income Port F_-44</v>
      </c>
    </row>
    <row r="2433" spans="1:29" x14ac:dyDescent="0.25">
      <c r="A2433" s="86">
        <v>46</v>
      </c>
      <c r="B2433" s="86" t="s">
        <v>13315</v>
      </c>
      <c r="C2433" s="86" t="s">
        <v>13266</v>
      </c>
      <c r="D2433" s="86" t="s">
        <v>369</v>
      </c>
      <c r="E2433" s="86">
        <v>32</v>
      </c>
      <c r="F2433" s="86"/>
      <c r="G2433" s="86">
        <v>4</v>
      </c>
      <c r="H2433" s="86">
        <v>2</v>
      </c>
      <c r="I2433" s="86">
        <v>2</v>
      </c>
      <c r="J2433" s="86">
        <v>0</v>
      </c>
      <c r="K2433" s="86">
        <v>0</v>
      </c>
      <c r="L2433" s="86">
        <v>7143000</v>
      </c>
      <c r="M2433" s="86">
        <v>-13046000</v>
      </c>
      <c r="N2433" s="86">
        <v>16809000</v>
      </c>
      <c r="O2433" s="86">
        <v>1268394000</v>
      </c>
      <c r="P2433" s="86">
        <v>717992210</v>
      </c>
      <c r="Q2433" s="86">
        <v>1199857730</v>
      </c>
      <c r="R2433" s="86">
        <v>-664867910</v>
      </c>
      <c r="S2433" s="86">
        <v>83474299390</v>
      </c>
      <c r="T2433" s="86">
        <v>1.5195024208276861E-2</v>
      </c>
      <c r="U2433" s="86">
        <v>9.9485759044655939E-3</v>
      </c>
      <c r="V2433" s="86">
        <v>1.400916090276803E-2</v>
      </c>
      <c r="W2433" s="86">
        <v>6581.1017231238866</v>
      </c>
      <c r="X2433" s="86">
        <v>10051.689906201869</v>
      </c>
      <c r="Y2433" s="86">
        <v>7138.1862692605146</v>
      </c>
      <c r="Z2433" s="86">
        <v>109.4609044275018</v>
      </c>
      <c r="AA2433" s="86">
        <v>124.39203420361591</v>
      </c>
      <c r="AB2433" s="86">
        <v>-43</v>
      </c>
      <c r="AC2433" t="str">
        <f t="shared" si="37"/>
        <v>Scotia Partners Balanced Income Port F_-43</v>
      </c>
    </row>
    <row r="2434" spans="1:29" x14ac:dyDescent="0.25">
      <c r="A2434" s="86">
        <v>46</v>
      </c>
      <c r="B2434" s="86" t="s">
        <v>13315</v>
      </c>
      <c r="C2434" s="86" t="s">
        <v>13266</v>
      </c>
      <c r="D2434" s="86" t="s">
        <v>369</v>
      </c>
      <c r="E2434" s="86">
        <v>33</v>
      </c>
      <c r="F2434" s="86"/>
      <c r="G2434" s="86">
        <v>4</v>
      </c>
      <c r="H2434" s="86">
        <v>2</v>
      </c>
      <c r="I2434" s="86">
        <v>2</v>
      </c>
      <c r="J2434" s="86">
        <v>0</v>
      </c>
      <c r="K2434" s="86">
        <v>0</v>
      </c>
      <c r="L2434" s="86">
        <v>6295000</v>
      </c>
      <c r="M2434" s="86">
        <v>-10077000</v>
      </c>
      <c r="N2434" s="86">
        <v>14783000</v>
      </c>
      <c r="O2434" s="86">
        <v>1251358000</v>
      </c>
      <c r="P2434" s="86">
        <v>633579120</v>
      </c>
      <c r="Q2434" s="86">
        <v>1136340820</v>
      </c>
      <c r="R2434" s="86">
        <v>-693687000</v>
      </c>
      <c r="S2434" s="86">
        <v>82145472820</v>
      </c>
      <c r="T2434" s="86">
        <v>1.523343839948452E-2</v>
      </c>
      <c r="U2434" s="86">
        <v>9.9356178278097295E-3</v>
      </c>
      <c r="V2434" s="86">
        <v>1.300930120595333E-2</v>
      </c>
      <c r="W2434" s="86">
        <v>6564.5061461228524</v>
      </c>
      <c r="X2434" s="86">
        <v>10064.799364575059</v>
      </c>
      <c r="Y2434" s="86">
        <v>7686.8079550835419</v>
      </c>
      <c r="Z2434" s="86">
        <v>109.7376300223286</v>
      </c>
      <c r="AA2434" s="86">
        <v>124.2300128721139</v>
      </c>
      <c r="AB2434" s="86">
        <v>-42</v>
      </c>
      <c r="AC2434" t="str">
        <f t="shared" si="37"/>
        <v>Scotia Partners Balanced Income Port F_-42</v>
      </c>
    </row>
    <row r="2435" spans="1:29" x14ac:dyDescent="0.25">
      <c r="A2435" s="86">
        <v>46</v>
      </c>
      <c r="B2435" s="86" t="s">
        <v>13315</v>
      </c>
      <c r="C2435" s="86" t="s">
        <v>13266</v>
      </c>
      <c r="D2435" s="86" t="s">
        <v>369</v>
      </c>
      <c r="E2435" s="86">
        <v>34</v>
      </c>
      <c r="F2435" s="86"/>
      <c r="G2435" s="86">
        <v>4</v>
      </c>
      <c r="H2435" s="86">
        <v>2</v>
      </c>
      <c r="I2435" s="86">
        <v>2</v>
      </c>
      <c r="J2435" s="86">
        <v>0</v>
      </c>
      <c r="K2435" s="86">
        <v>0</v>
      </c>
      <c r="L2435" s="86">
        <v>9330000</v>
      </c>
      <c r="M2435" s="86">
        <v>-8669000</v>
      </c>
      <c r="N2435" s="86">
        <v>16007000</v>
      </c>
      <c r="O2435" s="86">
        <v>1217282000</v>
      </c>
      <c r="P2435" s="86">
        <v>618901680</v>
      </c>
      <c r="Q2435" s="86">
        <v>1365302390</v>
      </c>
      <c r="R2435" s="86">
        <v>-1537189820</v>
      </c>
      <c r="S2435" s="86">
        <v>78831423750</v>
      </c>
      <c r="T2435" s="86">
        <v>1.54415833444845E-2</v>
      </c>
      <c r="U2435" s="86">
        <v>1.507509237977832E-2</v>
      </c>
      <c r="V2435" s="86">
        <v>1.1724142664102421E-2</v>
      </c>
      <c r="W2435" s="86">
        <v>6476.0198335307678</v>
      </c>
      <c r="X2435" s="86">
        <v>6633.4585209003217</v>
      </c>
      <c r="Y2435" s="86">
        <v>8529.4083213594058</v>
      </c>
      <c r="Z2435" s="86">
        <v>111.2370507287004</v>
      </c>
      <c r="AA2435" s="86">
        <v>188.49144087912401</v>
      </c>
      <c r="AB2435" s="86">
        <v>-41</v>
      </c>
      <c r="AC2435" t="str">
        <f t="shared" ref="AC2435:AC2498" si="38">B2435&amp;"_"&amp;AB2435</f>
        <v>Scotia Partners Balanced Income Port F_-41</v>
      </c>
    </row>
    <row r="2436" spans="1:29" x14ac:dyDescent="0.25">
      <c r="A2436" s="86">
        <v>46</v>
      </c>
      <c r="B2436" s="86" t="s">
        <v>13315</v>
      </c>
      <c r="C2436" s="86" t="s">
        <v>13266</v>
      </c>
      <c r="D2436" s="86" t="s">
        <v>369</v>
      </c>
      <c r="E2436" s="86">
        <v>35</v>
      </c>
      <c r="F2436" s="86"/>
      <c r="G2436" s="86">
        <v>4</v>
      </c>
      <c r="H2436" s="86">
        <v>2</v>
      </c>
      <c r="I2436" s="86">
        <v>2</v>
      </c>
      <c r="J2436" s="86">
        <v>0</v>
      </c>
      <c r="K2436" s="86">
        <v>0</v>
      </c>
      <c r="L2436" s="86">
        <v>11607000</v>
      </c>
      <c r="M2436" s="86">
        <v>-4260000</v>
      </c>
      <c r="N2436" s="86">
        <v>13098000</v>
      </c>
      <c r="O2436" s="86">
        <v>1227002000</v>
      </c>
      <c r="P2436" s="86">
        <v>575475630</v>
      </c>
      <c r="Q2436" s="86">
        <v>1258561660</v>
      </c>
      <c r="R2436" s="86">
        <v>-1930974410</v>
      </c>
      <c r="S2436" s="86">
        <v>77485949790</v>
      </c>
      <c r="T2436" s="86">
        <v>1.5835154674174901E-2</v>
      </c>
      <c r="U2436" s="86">
        <v>2.016940317698597E-2</v>
      </c>
      <c r="V2436" s="86">
        <v>1.0407118233682729E-2</v>
      </c>
      <c r="W2436" s="86">
        <v>6315.0630390170518</v>
      </c>
      <c r="X2436" s="86">
        <v>4958.0049108296716</v>
      </c>
      <c r="Y2436" s="86">
        <v>9608.8079096045203</v>
      </c>
      <c r="Z2436" s="86">
        <v>114.0722336882101</v>
      </c>
      <c r="AA2436" s="86">
        <v>252.1881638086499</v>
      </c>
      <c r="AB2436" s="86">
        <v>-40</v>
      </c>
      <c r="AC2436" t="str">
        <f t="shared" si="38"/>
        <v>Scotia Partners Balanced Income Port F_-40</v>
      </c>
    </row>
    <row r="2437" spans="1:29" x14ac:dyDescent="0.25">
      <c r="A2437" s="86">
        <v>46</v>
      </c>
      <c r="B2437" s="86" t="s">
        <v>13315</v>
      </c>
      <c r="C2437" s="86" t="s">
        <v>13266</v>
      </c>
      <c r="D2437" s="86" t="s">
        <v>369</v>
      </c>
      <c r="E2437" s="86">
        <v>36</v>
      </c>
      <c r="F2437" s="86"/>
      <c r="G2437" s="86">
        <v>4</v>
      </c>
      <c r="H2437" s="86">
        <v>2</v>
      </c>
      <c r="I2437" s="86">
        <v>2</v>
      </c>
      <c r="J2437" s="86">
        <v>0</v>
      </c>
      <c r="K2437" s="86">
        <v>0</v>
      </c>
      <c r="L2437" s="86">
        <v>8030000</v>
      </c>
      <c r="M2437" s="86">
        <v>-7097000</v>
      </c>
      <c r="N2437" s="86">
        <v>13912000</v>
      </c>
      <c r="O2437" s="86">
        <v>1209748000</v>
      </c>
      <c r="P2437" s="86">
        <v>517282890</v>
      </c>
      <c r="Q2437" s="86">
        <v>1209950490</v>
      </c>
      <c r="R2437" s="86">
        <v>-840800600</v>
      </c>
      <c r="S2437" s="86">
        <v>75908139540</v>
      </c>
      <c r="T2437" s="86">
        <v>1.593699973851315E-2</v>
      </c>
      <c r="U2437" s="86">
        <v>1.552342085004977E-2</v>
      </c>
      <c r="V2437" s="86">
        <v>1.149799112854609E-2</v>
      </c>
      <c r="W2437" s="86">
        <v>6274.7067604162194</v>
      </c>
      <c r="X2437" s="86">
        <v>6441.8790784557914</v>
      </c>
      <c r="Y2437" s="86">
        <v>8697.1714347326051</v>
      </c>
      <c r="Z2437" s="86">
        <v>114.80589838667569</v>
      </c>
      <c r="AA2437" s="86">
        <v>194.09711660035231</v>
      </c>
      <c r="AB2437" s="86">
        <v>-39</v>
      </c>
      <c r="AC2437" t="str">
        <f t="shared" si="38"/>
        <v>Scotia Partners Balanced Income Port F_-39</v>
      </c>
    </row>
    <row r="2438" spans="1:29" x14ac:dyDescent="0.25">
      <c r="A2438" s="86">
        <v>46</v>
      </c>
      <c r="B2438" s="86" t="s">
        <v>13315</v>
      </c>
      <c r="C2438" s="86" t="s">
        <v>13266</v>
      </c>
      <c r="D2438" s="86" t="s">
        <v>369</v>
      </c>
      <c r="E2438" s="86">
        <v>37</v>
      </c>
      <c r="F2438" s="86"/>
      <c r="G2438" s="86">
        <v>4</v>
      </c>
      <c r="H2438" s="86">
        <v>2</v>
      </c>
      <c r="I2438" s="86">
        <v>2</v>
      </c>
      <c r="J2438" s="86">
        <v>0</v>
      </c>
      <c r="K2438" s="86">
        <v>0</v>
      </c>
      <c r="L2438" s="86">
        <v>23858000</v>
      </c>
      <c r="M2438" s="86">
        <v>-19000</v>
      </c>
      <c r="N2438" s="86">
        <v>21630000</v>
      </c>
      <c r="O2438" s="86">
        <v>1236456000</v>
      </c>
      <c r="P2438" s="86">
        <v>795566980</v>
      </c>
      <c r="Q2438" s="86">
        <v>1303181500</v>
      </c>
      <c r="R2438" s="86">
        <v>-618934790</v>
      </c>
      <c r="S2438" s="86">
        <v>77005972730</v>
      </c>
      <c r="T2438" s="86">
        <v>1.6056624650860381E-2</v>
      </c>
      <c r="U2438" s="86">
        <v>2.9988675497819181E-2</v>
      </c>
      <c r="V2438" s="86">
        <v>1.6597841513250462E-2</v>
      </c>
      <c r="W2438" s="86">
        <v>6227.9589997541361</v>
      </c>
      <c r="X2438" s="86">
        <v>3334.5920865118619</v>
      </c>
      <c r="Y2438" s="86">
        <v>6024.8797965788253</v>
      </c>
      <c r="Z2438" s="86">
        <v>115.6676443712892</v>
      </c>
      <c r="AA2438" s="86">
        <v>374.96345045439381</v>
      </c>
      <c r="AB2438" s="86">
        <v>-38</v>
      </c>
      <c r="AC2438" t="str">
        <f t="shared" si="38"/>
        <v>Scotia Partners Balanced Income Port F_-38</v>
      </c>
    </row>
    <row r="2439" spans="1:29" x14ac:dyDescent="0.25">
      <c r="A2439" s="86">
        <v>46</v>
      </c>
      <c r="B2439" s="86" t="s">
        <v>13315</v>
      </c>
      <c r="C2439" s="86" t="s">
        <v>13266</v>
      </c>
      <c r="D2439" s="86" t="s">
        <v>369</v>
      </c>
      <c r="E2439" s="86">
        <v>38</v>
      </c>
      <c r="F2439" s="86"/>
      <c r="G2439" s="86">
        <v>4</v>
      </c>
      <c r="H2439" s="86">
        <v>2</v>
      </c>
      <c r="I2439" s="86">
        <v>2</v>
      </c>
      <c r="J2439" s="86">
        <v>0</v>
      </c>
      <c r="K2439" s="86">
        <v>0</v>
      </c>
      <c r="L2439" s="86">
        <v>15077000</v>
      </c>
      <c r="M2439" s="86">
        <v>-5809000</v>
      </c>
      <c r="N2439" s="86">
        <v>17295000</v>
      </c>
      <c r="O2439" s="86">
        <v>1243118000</v>
      </c>
      <c r="P2439" s="86">
        <v>873964090</v>
      </c>
      <c r="Q2439" s="86">
        <v>1102223500</v>
      </c>
      <c r="R2439" s="86">
        <v>-335973790</v>
      </c>
      <c r="S2439" s="86">
        <v>77431379570</v>
      </c>
      <c r="T2439" s="86">
        <v>1.6054447265480901E-2</v>
      </c>
      <c r="U2439" s="86">
        <v>1.725128088500753E-2</v>
      </c>
      <c r="V2439" s="86">
        <v>1.569101003562345E-2</v>
      </c>
      <c r="W2439" s="86">
        <v>6228.8036670694182</v>
      </c>
      <c r="X2439" s="86">
        <v>5796.6710220866216</v>
      </c>
      <c r="Y2439" s="86">
        <v>6373.0760335357036</v>
      </c>
      <c r="Z2439" s="86">
        <v>115.6519590673596</v>
      </c>
      <c r="AA2439" s="86">
        <v>215.7014172190018</v>
      </c>
      <c r="AB2439" s="86">
        <v>-37</v>
      </c>
      <c r="AC2439" t="str">
        <f t="shared" si="38"/>
        <v>Scotia Partners Balanced Income Port F_-37</v>
      </c>
    </row>
    <row r="2440" spans="1:29" x14ac:dyDescent="0.25">
      <c r="A2440" s="86">
        <v>46</v>
      </c>
      <c r="B2440" s="86" t="s">
        <v>13315</v>
      </c>
      <c r="C2440" s="86" t="s">
        <v>13266</v>
      </c>
      <c r="D2440" s="86" t="s">
        <v>369</v>
      </c>
      <c r="E2440" s="86">
        <v>39</v>
      </c>
      <c r="F2440" s="86"/>
      <c r="G2440" s="86">
        <v>4</v>
      </c>
      <c r="H2440" s="86">
        <v>2</v>
      </c>
      <c r="I2440" s="86">
        <v>2</v>
      </c>
      <c r="J2440" s="86">
        <v>0</v>
      </c>
      <c r="K2440" s="86">
        <v>0</v>
      </c>
      <c r="L2440" s="86">
        <v>10229000</v>
      </c>
      <c r="M2440" s="86">
        <v>-8997000</v>
      </c>
      <c r="N2440" s="86">
        <v>16928000</v>
      </c>
      <c r="O2440" s="86">
        <v>1260250000</v>
      </c>
      <c r="P2440" s="86">
        <v>814646340</v>
      </c>
      <c r="Q2440" s="86">
        <v>1031686000</v>
      </c>
      <c r="R2440" s="86">
        <v>-253399030</v>
      </c>
      <c r="S2440" s="86">
        <v>78460631440</v>
      </c>
      <c r="T2440" s="86">
        <v>1.606219548416115E-2</v>
      </c>
      <c r="U2440" s="86">
        <v>1.2556368939188999E-2</v>
      </c>
      <c r="V2440" s="86">
        <v>1.640809316012818E-2</v>
      </c>
      <c r="W2440" s="86">
        <v>6225.798963697679</v>
      </c>
      <c r="X2440" s="86">
        <v>7964.0858343924147</v>
      </c>
      <c r="Y2440" s="86">
        <v>6094.553402646502</v>
      </c>
      <c r="Z2440" s="86">
        <v>115.70777516957941</v>
      </c>
      <c r="AA2440" s="86">
        <v>156.99857844535569</v>
      </c>
      <c r="AB2440" s="86">
        <v>-36</v>
      </c>
      <c r="AC2440" t="str">
        <f t="shared" si="38"/>
        <v>Scotia Partners Balanced Income Port F_-36</v>
      </c>
    </row>
    <row r="2441" spans="1:29" x14ac:dyDescent="0.25">
      <c r="A2441" s="86">
        <v>46</v>
      </c>
      <c r="B2441" s="86" t="s">
        <v>13315</v>
      </c>
      <c r="C2441" s="86" t="s">
        <v>13266</v>
      </c>
      <c r="D2441" s="86" t="s">
        <v>369</v>
      </c>
      <c r="E2441" s="86">
        <v>40</v>
      </c>
      <c r="F2441" s="86"/>
      <c r="G2441" s="86">
        <v>4</v>
      </c>
      <c r="H2441" s="86">
        <v>2</v>
      </c>
      <c r="I2441" s="86">
        <v>2</v>
      </c>
      <c r="J2441" s="86">
        <v>0</v>
      </c>
      <c r="K2441" s="86">
        <v>0</v>
      </c>
      <c r="L2441" s="86">
        <v>9924000</v>
      </c>
      <c r="M2441" s="86">
        <v>-7071000</v>
      </c>
      <c r="N2441" s="86">
        <v>14427000</v>
      </c>
      <c r="O2441" s="86">
        <v>1264039000</v>
      </c>
      <c r="P2441" s="86">
        <v>840662530</v>
      </c>
      <c r="Q2441" s="86">
        <v>1122758180</v>
      </c>
      <c r="R2441" s="86">
        <v>-287847200</v>
      </c>
      <c r="S2441" s="86">
        <v>78920415110</v>
      </c>
      <c r="T2441" s="86">
        <v>1.6016628881616639E-2</v>
      </c>
      <c r="U2441" s="86">
        <v>1.180497482146611E-2</v>
      </c>
      <c r="V2441" s="86">
        <v>1.2849605780649941E-2</v>
      </c>
      <c r="W2441" s="86">
        <v>6243.5110870788012</v>
      </c>
      <c r="X2441" s="86">
        <v>8471.0049375251911</v>
      </c>
      <c r="Y2441" s="86">
        <v>7782.3399182089133</v>
      </c>
      <c r="Z2441" s="86">
        <v>115.3795255098327</v>
      </c>
      <c r="AA2441" s="86">
        <v>147.6035209326291</v>
      </c>
      <c r="AB2441" s="86">
        <v>-35</v>
      </c>
      <c r="AC2441" t="str">
        <f t="shared" si="38"/>
        <v>Scotia Partners Balanced Income Port F_-35</v>
      </c>
    </row>
    <row r="2442" spans="1:29" x14ac:dyDescent="0.25">
      <c r="A2442" s="86">
        <v>46</v>
      </c>
      <c r="B2442" s="86" t="s">
        <v>13315</v>
      </c>
      <c r="C2442" s="86" t="s">
        <v>13266</v>
      </c>
      <c r="D2442" s="86" t="s">
        <v>369</v>
      </c>
      <c r="E2442" s="86">
        <v>41</v>
      </c>
      <c r="F2442" s="86"/>
      <c r="G2442" s="86">
        <v>4</v>
      </c>
      <c r="H2442" s="86">
        <v>2</v>
      </c>
      <c r="I2442" s="86">
        <v>2</v>
      </c>
      <c r="J2442" s="86">
        <v>0</v>
      </c>
      <c r="K2442" s="86">
        <v>0</v>
      </c>
      <c r="L2442" s="86">
        <v>12261000</v>
      </c>
      <c r="M2442" s="86">
        <v>-3671000</v>
      </c>
      <c r="N2442" s="86">
        <v>14280000</v>
      </c>
      <c r="O2442" s="86">
        <v>1255523000</v>
      </c>
      <c r="P2442" s="86">
        <v>958450070</v>
      </c>
      <c r="Q2442" s="86">
        <v>1084676930</v>
      </c>
      <c r="R2442" s="86">
        <v>-110742290</v>
      </c>
      <c r="S2442" s="86">
        <v>78600241300</v>
      </c>
      <c r="T2442" s="86">
        <v>1.5973526025294789E-2</v>
      </c>
      <c r="U2442" s="86">
        <v>1.2792528670794501E-2</v>
      </c>
      <c r="V2442" s="86">
        <v>1.3165210400483031E-2</v>
      </c>
      <c r="W2442" s="86">
        <v>6260.358535845221</v>
      </c>
      <c r="X2442" s="86">
        <v>7817.0628007503474</v>
      </c>
      <c r="Y2442" s="86">
        <v>7595.7768207282916</v>
      </c>
      <c r="Z2442" s="86">
        <v>115.06902402120529</v>
      </c>
      <c r="AA2442" s="86">
        <v>159.95140201462689</v>
      </c>
      <c r="AB2442" s="86">
        <v>-34</v>
      </c>
      <c r="AC2442" t="str">
        <f t="shared" si="38"/>
        <v>Scotia Partners Balanced Income Port F_-34</v>
      </c>
    </row>
    <row r="2443" spans="1:29" x14ac:dyDescent="0.25">
      <c r="A2443" s="86">
        <v>46</v>
      </c>
      <c r="B2443" s="86" t="s">
        <v>13315</v>
      </c>
      <c r="C2443" s="86" t="s">
        <v>13266</v>
      </c>
      <c r="D2443" s="86" t="s">
        <v>369</v>
      </c>
      <c r="E2443" s="86">
        <v>42</v>
      </c>
      <c r="F2443" s="86"/>
      <c r="G2443" s="86">
        <v>4</v>
      </c>
      <c r="H2443" s="86">
        <v>2</v>
      </c>
      <c r="I2443" s="86">
        <v>2</v>
      </c>
      <c r="J2443" s="86">
        <v>0</v>
      </c>
      <c r="K2443" s="86">
        <v>0</v>
      </c>
      <c r="L2443" s="86">
        <v>8214000</v>
      </c>
      <c r="M2443" s="86">
        <v>-3923000</v>
      </c>
      <c r="N2443" s="86">
        <v>11040000</v>
      </c>
      <c r="O2443" s="86">
        <v>1267908000</v>
      </c>
      <c r="P2443" s="86">
        <v>821401680</v>
      </c>
      <c r="Q2443" s="86">
        <v>892948770</v>
      </c>
      <c r="R2443" s="86">
        <v>-49827450</v>
      </c>
      <c r="S2443" s="86">
        <v>79455135370</v>
      </c>
      <c r="T2443" s="86">
        <v>1.5957533696163411E-2</v>
      </c>
      <c r="U2443" s="86">
        <v>9.9999795471565137E-3</v>
      </c>
      <c r="V2443" s="86">
        <v>1.2363531224753241E-2</v>
      </c>
      <c r="W2443" s="86">
        <v>6266.6325451057965</v>
      </c>
      <c r="X2443" s="86">
        <v>10000.020452885319</v>
      </c>
      <c r="Y2443" s="86">
        <v>8088.3040760869562</v>
      </c>
      <c r="Z2443" s="86">
        <v>114.95381954461951</v>
      </c>
      <c r="AA2443" s="86">
        <v>125.0347597294802</v>
      </c>
      <c r="AB2443" s="86">
        <v>-33</v>
      </c>
      <c r="AC2443" t="str">
        <f t="shared" si="38"/>
        <v>Scotia Partners Balanced Income Port F_-33</v>
      </c>
    </row>
    <row r="2444" spans="1:29" x14ac:dyDescent="0.25">
      <c r="A2444" s="86">
        <v>46</v>
      </c>
      <c r="B2444" s="86" t="s">
        <v>13315</v>
      </c>
      <c r="C2444" s="86" t="s">
        <v>13266</v>
      </c>
      <c r="D2444" s="86" t="s">
        <v>369</v>
      </c>
      <c r="E2444" s="86">
        <v>43</v>
      </c>
      <c r="F2444" s="86"/>
      <c r="G2444" s="86">
        <v>4</v>
      </c>
      <c r="H2444" s="86">
        <v>2</v>
      </c>
      <c r="I2444" s="86">
        <v>2</v>
      </c>
      <c r="J2444" s="86">
        <v>0</v>
      </c>
      <c r="K2444" s="86">
        <v>0</v>
      </c>
      <c r="L2444" s="86">
        <v>11063000</v>
      </c>
      <c r="M2444" s="86">
        <v>-1491000</v>
      </c>
      <c r="N2444" s="86">
        <v>11058000</v>
      </c>
      <c r="O2444" s="86">
        <v>1268860000</v>
      </c>
      <c r="P2444" s="86">
        <v>958653980</v>
      </c>
      <c r="Q2444" s="86">
        <v>913777020</v>
      </c>
      <c r="R2444" s="86">
        <v>7782190</v>
      </c>
      <c r="S2444" s="86">
        <v>79631258350</v>
      </c>
      <c r="T2444" s="86">
        <v>1.5934195017024991E-2</v>
      </c>
      <c r="U2444" s="86">
        <v>1.1540138810042811E-2</v>
      </c>
      <c r="V2444" s="86">
        <v>1.2101420541304491E-2</v>
      </c>
      <c r="W2444" s="86">
        <v>6275.8112281890844</v>
      </c>
      <c r="X2444" s="86">
        <v>8665.4070324505119</v>
      </c>
      <c r="Y2444" s="86">
        <v>8263.4926749864353</v>
      </c>
      <c r="Z2444" s="86">
        <v>114.78569392062469</v>
      </c>
      <c r="AA2444" s="86">
        <v>144.29214345431791</v>
      </c>
      <c r="AB2444" s="86">
        <v>-32</v>
      </c>
      <c r="AC2444" t="str">
        <f t="shared" si="38"/>
        <v>Scotia Partners Balanced Income Port F_-32</v>
      </c>
    </row>
    <row r="2445" spans="1:29" x14ac:dyDescent="0.25">
      <c r="A2445" s="86">
        <v>46</v>
      </c>
      <c r="B2445" s="86" t="s">
        <v>13315</v>
      </c>
      <c r="C2445" s="86" t="s">
        <v>13266</v>
      </c>
      <c r="D2445" s="86" t="s">
        <v>369</v>
      </c>
      <c r="E2445" s="86">
        <v>44</v>
      </c>
      <c r="F2445" s="86"/>
      <c r="G2445" s="86">
        <v>4</v>
      </c>
      <c r="H2445" s="86">
        <v>2</v>
      </c>
      <c r="I2445" s="86">
        <v>2</v>
      </c>
      <c r="J2445" s="86">
        <v>0</v>
      </c>
      <c r="K2445" s="86">
        <v>5</v>
      </c>
      <c r="L2445" s="86">
        <v>9374000</v>
      </c>
      <c r="M2445" s="86">
        <v>-5162000</v>
      </c>
      <c r="N2445" s="86">
        <v>13380000</v>
      </c>
      <c r="O2445" s="86">
        <v>1270425000</v>
      </c>
      <c r="P2445" s="86">
        <v>913530030</v>
      </c>
      <c r="Q2445" s="86">
        <v>941876380</v>
      </c>
      <c r="R2445" s="86">
        <v>98223800</v>
      </c>
      <c r="S2445" s="86">
        <v>80264596170</v>
      </c>
      <c r="T2445" s="86">
        <v>1.5827962272547239E-2</v>
      </c>
      <c r="U2445" s="86">
        <v>1.026129376392805E-2</v>
      </c>
      <c r="V2445" s="86">
        <v>1.420568588841776E-2</v>
      </c>
      <c r="W2445" s="86">
        <v>6317.9326737115534</v>
      </c>
      <c r="X2445" s="86">
        <v>9745.3598250480045</v>
      </c>
      <c r="Y2445" s="86">
        <v>7039.4348281016437</v>
      </c>
      <c r="Z2445" s="86">
        <v>114.0204215438938</v>
      </c>
      <c r="AA2445" s="86">
        <v>128.30210244291769</v>
      </c>
      <c r="AB2445" s="86">
        <v>-31</v>
      </c>
      <c r="AC2445" t="str">
        <f t="shared" si="38"/>
        <v>Scotia Partners Balanced Income Port F_-31</v>
      </c>
    </row>
    <row r="2446" spans="1:29" x14ac:dyDescent="0.25">
      <c r="A2446" s="86">
        <v>46</v>
      </c>
      <c r="B2446" s="86" t="s">
        <v>13315</v>
      </c>
      <c r="C2446" s="86" t="s">
        <v>13266</v>
      </c>
      <c r="D2446" s="86" t="s">
        <v>369</v>
      </c>
      <c r="E2446" s="86">
        <v>45</v>
      </c>
      <c r="F2446" s="86"/>
      <c r="G2446" s="86">
        <v>4</v>
      </c>
      <c r="H2446" s="86">
        <v>2</v>
      </c>
      <c r="I2446" s="86">
        <v>2</v>
      </c>
      <c r="J2446" s="86">
        <v>0</v>
      </c>
      <c r="K2446" s="86">
        <v>5</v>
      </c>
      <c r="L2446" s="86">
        <v>9020000</v>
      </c>
      <c r="M2446" s="86">
        <v>-2072000</v>
      </c>
      <c r="N2446" s="86">
        <v>12357000</v>
      </c>
      <c r="O2446" s="86">
        <v>1268676000</v>
      </c>
      <c r="P2446" s="86">
        <v>981918800</v>
      </c>
      <c r="Q2446" s="86">
        <v>849793010</v>
      </c>
      <c r="R2446" s="86">
        <v>254660180</v>
      </c>
      <c r="S2446" s="86">
        <v>80576271370</v>
      </c>
      <c r="T2446" s="86">
        <v>1.5745032357905191E-2</v>
      </c>
      <c r="U2446" s="86">
        <v>9.1860956323476031E-3</v>
      </c>
      <c r="V2446" s="86">
        <v>1.4541188094733801E-2</v>
      </c>
      <c r="W2446" s="86">
        <v>6351.2095578382496</v>
      </c>
      <c r="X2446" s="86">
        <v>10886.0177383592</v>
      </c>
      <c r="Y2446" s="86">
        <v>6877.0171562677024</v>
      </c>
      <c r="Z2446" s="86">
        <v>113.4230165423362</v>
      </c>
      <c r="AA2446" s="86">
        <v>114.858360942269</v>
      </c>
      <c r="AB2446" s="86">
        <v>-30</v>
      </c>
      <c r="AC2446" t="str">
        <f t="shared" si="38"/>
        <v>Scotia Partners Balanced Income Port F_-30</v>
      </c>
    </row>
    <row r="2447" spans="1:29" x14ac:dyDescent="0.25">
      <c r="A2447" s="86">
        <v>46</v>
      </c>
      <c r="B2447" s="86" t="s">
        <v>13315</v>
      </c>
      <c r="C2447" s="86" t="s">
        <v>13266</v>
      </c>
      <c r="D2447" s="86" t="s">
        <v>369</v>
      </c>
      <c r="E2447" s="86">
        <v>46</v>
      </c>
      <c r="F2447" s="86"/>
      <c r="G2447" s="86">
        <v>4</v>
      </c>
      <c r="H2447" s="86">
        <v>2</v>
      </c>
      <c r="I2447" s="86">
        <v>2</v>
      </c>
      <c r="J2447" s="86">
        <v>0</v>
      </c>
      <c r="K2447" s="86">
        <v>5</v>
      </c>
      <c r="L2447" s="86">
        <v>10905000</v>
      </c>
      <c r="M2447" s="86">
        <v>-1108000</v>
      </c>
      <c r="N2447" s="86">
        <v>11765000</v>
      </c>
      <c r="O2447" s="86">
        <v>1267777000</v>
      </c>
      <c r="P2447" s="86">
        <v>1106021160</v>
      </c>
      <c r="Q2447" s="86">
        <v>888331860</v>
      </c>
      <c r="R2447" s="86">
        <v>338892720</v>
      </c>
      <c r="S2447" s="86">
        <v>80902721360</v>
      </c>
      <c r="T2447" s="86">
        <v>1.567038758014901E-2</v>
      </c>
      <c r="U2447" s="86">
        <v>9.8596666993242699E-3</v>
      </c>
      <c r="V2447" s="86">
        <v>1.324392440455755E-2</v>
      </c>
      <c r="W2447" s="86">
        <v>6381.4630932727132</v>
      </c>
      <c r="X2447" s="86">
        <v>10142.330674002749</v>
      </c>
      <c r="Y2447" s="86">
        <v>7550.6320441988946</v>
      </c>
      <c r="Z2447" s="86">
        <v>112.8852954586454</v>
      </c>
      <c r="AA2447" s="86">
        <v>123.2803578196631</v>
      </c>
      <c r="AB2447" s="86">
        <v>-29</v>
      </c>
      <c r="AC2447" t="str">
        <f t="shared" si="38"/>
        <v>Scotia Partners Balanced Income Port F_-29</v>
      </c>
    </row>
    <row r="2448" spans="1:29" x14ac:dyDescent="0.25">
      <c r="A2448" s="86">
        <v>46</v>
      </c>
      <c r="B2448" s="86" t="s">
        <v>13315</v>
      </c>
      <c r="C2448" s="86" t="s">
        <v>13266</v>
      </c>
      <c r="D2448" s="86" t="s">
        <v>369</v>
      </c>
      <c r="E2448" s="86">
        <v>47</v>
      </c>
      <c r="F2448" s="86"/>
      <c r="G2448" s="86">
        <v>4</v>
      </c>
      <c r="H2448" s="86">
        <v>2</v>
      </c>
      <c r="I2448" s="86">
        <v>2</v>
      </c>
      <c r="J2448" s="86">
        <v>0</v>
      </c>
      <c r="K2448" s="86">
        <v>5</v>
      </c>
      <c r="L2448" s="86">
        <v>9962000</v>
      </c>
      <c r="M2448" s="86">
        <v>-2986000</v>
      </c>
      <c r="N2448" s="86">
        <v>11846000</v>
      </c>
      <c r="O2448" s="86">
        <v>1280216000</v>
      </c>
      <c r="P2448" s="86">
        <v>1137512650</v>
      </c>
      <c r="Q2448" s="86">
        <v>890226660</v>
      </c>
      <c r="R2448" s="86">
        <v>320547090</v>
      </c>
      <c r="S2448" s="86">
        <v>82101397600</v>
      </c>
      <c r="T2448" s="86">
        <v>1.5593108490518559E-2</v>
      </c>
      <c r="U2448" s="86">
        <v>8.7577048044256908E-3</v>
      </c>
      <c r="V2448" s="86">
        <v>1.3306723480961581E-2</v>
      </c>
      <c r="W2448" s="86">
        <v>6413.0894786504778</v>
      </c>
      <c r="X2448" s="86">
        <v>11418.51686408352</v>
      </c>
      <c r="Y2448" s="86">
        <v>7514.9979739996616</v>
      </c>
      <c r="Z2448" s="86">
        <v>112.3285974943424</v>
      </c>
      <c r="AA2448" s="86">
        <v>109.5019755629849</v>
      </c>
      <c r="AB2448" s="86">
        <v>-28</v>
      </c>
      <c r="AC2448" t="str">
        <f t="shared" si="38"/>
        <v>Scotia Partners Balanced Income Port F_-28</v>
      </c>
    </row>
    <row r="2449" spans="1:29" x14ac:dyDescent="0.25">
      <c r="A2449" s="86">
        <v>46</v>
      </c>
      <c r="B2449" s="86" t="s">
        <v>13315</v>
      </c>
      <c r="C2449" s="86" t="s">
        <v>13266</v>
      </c>
      <c r="D2449" s="86" t="s">
        <v>369</v>
      </c>
      <c r="E2449" s="86">
        <v>48</v>
      </c>
      <c r="F2449" s="86"/>
      <c r="G2449" s="86">
        <v>4</v>
      </c>
      <c r="H2449" s="86">
        <v>2</v>
      </c>
      <c r="I2449" s="86">
        <v>2</v>
      </c>
      <c r="J2449" s="86">
        <v>0</v>
      </c>
      <c r="K2449" s="86">
        <v>5</v>
      </c>
      <c r="L2449" s="86">
        <v>8131000</v>
      </c>
      <c r="M2449" s="86">
        <v>-4272000</v>
      </c>
      <c r="N2449" s="86">
        <v>12074000</v>
      </c>
      <c r="O2449" s="86">
        <v>1270860000</v>
      </c>
      <c r="P2449" s="86">
        <v>1070843080</v>
      </c>
      <c r="Q2449" s="86">
        <v>938666200</v>
      </c>
      <c r="R2449" s="86">
        <v>178116430</v>
      </c>
      <c r="S2449" s="86">
        <v>81892821670</v>
      </c>
      <c r="T2449" s="86">
        <v>1.5518576281583389E-2</v>
      </c>
      <c r="U2449" s="86">
        <v>7.5930826391482119E-3</v>
      </c>
      <c r="V2449" s="86">
        <v>1.286293253128748E-2</v>
      </c>
      <c r="W2449" s="86">
        <v>6443.8900956832395</v>
      </c>
      <c r="X2449" s="86">
        <v>13169.88168736933</v>
      </c>
      <c r="Y2449" s="86">
        <v>7774.276958754348</v>
      </c>
      <c r="Z2449" s="86">
        <v>111.791687326435</v>
      </c>
      <c r="AA2449" s="86">
        <v>94.940120518740997</v>
      </c>
      <c r="AB2449" s="86">
        <v>-27</v>
      </c>
      <c r="AC2449" t="str">
        <f t="shared" si="38"/>
        <v>Scotia Partners Balanced Income Port F_-27</v>
      </c>
    </row>
    <row r="2450" spans="1:29" x14ac:dyDescent="0.25">
      <c r="A2450" s="86">
        <v>46</v>
      </c>
      <c r="B2450" s="86" t="s">
        <v>13315</v>
      </c>
      <c r="C2450" s="86" t="s">
        <v>13266</v>
      </c>
      <c r="D2450" s="86" t="s">
        <v>369</v>
      </c>
      <c r="E2450" s="86">
        <v>49</v>
      </c>
      <c r="F2450" s="86"/>
      <c r="G2450" s="86">
        <v>4</v>
      </c>
      <c r="H2450" s="86">
        <v>2</v>
      </c>
      <c r="I2450" s="86">
        <v>2</v>
      </c>
      <c r="J2450" s="86">
        <v>0</v>
      </c>
      <c r="K2450" s="86">
        <v>5</v>
      </c>
      <c r="L2450" s="86">
        <v>21780000</v>
      </c>
      <c r="M2450" s="86">
        <v>2593000</v>
      </c>
      <c r="N2450" s="86">
        <v>17068000</v>
      </c>
      <c r="O2450" s="86">
        <v>1298221000</v>
      </c>
      <c r="P2450" s="86">
        <v>1530933420</v>
      </c>
      <c r="Q2450" s="86">
        <v>1185222000</v>
      </c>
      <c r="R2450" s="86">
        <v>417190010</v>
      </c>
      <c r="S2450" s="86">
        <v>83831105560</v>
      </c>
      <c r="T2450" s="86">
        <v>1.548614910095431E-2</v>
      </c>
      <c r="U2450" s="86">
        <v>1.422661476682637E-2</v>
      </c>
      <c r="V2450" s="86">
        <v>1.44006776789496E-2</v>
      </c>
      <c r="W2450" s="86">
        <v>6457.3832621718493</v>
      </c>
      <c r="X2450" s="86">
        <v>7029.0790633608813</v>
      </c>
      <c r="Y2450" s="86">
        <v>6944.1176470588243</v>
      </c>
      <c r="Z2450" s="86">
        <v>111.558090560083</v>
      </c>
      <c r="AA2450" s="86">
        <v>177.88249973369369</v>
      </c>
      <c r="AB2450" s="86">
        <v>-26</v>
      </c>
      <c r="AC2450" t="str">
        <f t="shared" si="38"/>
        <v>Scotia Partners Balanced Income Port F_-26</v>
      </c>
    </row>
    <row r="2451" spans="1:29" x14ac:dyDescent="0.25">
      <c r="A2451" s="86">
        <v>46</v>
      </c>
      <c r="B2451" s="86" t="s">
        <v>13315</v>
      </c>
      <c r="C2451" s="86" t="s">
        <v>13266</v>
      </c>
      <c r="D2451" s="86" t="s">
        <v>369</v>
      </c>
      <c r="E2451" s="86">
        <v>50</v>
      </c>
      <c r="F2451" s="86"/>
      <c r="G2451" s="86">
        <v>4</v>
      </c>
      <c r="H2451" s="86">
        <v>2</v>
      </c>
      <c r="I2451" s="86">
        <v>2</v>
      </c>
      <c r="J2451" s="86">
        <v>0</v>
      </c>
      <c r="K2451" s="86">
        <v>5</v>
      </c>
      <c r="L2451" s="86">
        <v>25718000</v>
      </c>
      <c r="M2451" s="86">
        <v>7179000</v>
      </c>
      <c r="N2451" s="86">
        <v>15771000</v>
      </c>
      <c r="O2451" s="86">
        <v>1283995000</v>
      </c>
      <c r="P2451" s="86">
        <v>1557699790</v>
      </c>
      <c r="Q2451" s="86">
        <v>1064148310</v>
      </c>
      <c r="R2451" s="86">
        <v>570622140</v>
      </c>
      <c r="S2451" s="86">
        <v>83100603720</v>
      </c>
      <c r="T2451" s="86">
        <v>1.5451091117536351E-2</v>
      </c>
      <c r="U2451" s="86">
        <v>1.651024168142181E-2</v>
      </c>
      <c r="V2451" s="86">
        <v>1.4820302632440399E-2</v>
      </c>
      <c r="W2451" s="86">
        <v>6472.0348381418926</v>
      </c>
      <c r="X2451" s="86">
        <v>6056.8465277237729</v>
      </c>
      <c r="Y2451" s="86">
        <v>6747.5005389639209</v>
      </c>
      <c r="Z2451" s="86">
        <v>111.3055421916346</v>
      </c>
      <c r="AA2451" s="86">
        <v>206.4358323911996</v>
      </c>
      <c r="AB2451" s="86">
        <v>-25</v>
      </c>
      <c r="AC2451" t="str">
        <f t="shared" si="38"/>
        <v>Scotia Partners Balanced Income Port F_-25</v>
      </c>
    </row>
    <row r="2452" spans="1:29" x14ac:dyDescent="0.25">
      <c r="A2452" s="86">
        <v>46</v>
      </c>
      <c r="B2452" s="86" t="s">
        <v>13315</v>
      </c>
      <c r="C2452" s="86" t="s">
        <v>13266</v>
      </c>
      <c r="D2452" s="86" t="s">
        <v>369</v>
      </c>
      <c r="E2452" s="86">
        <v>51</v>
      </c>
      <c r="F2452" s="86"/>
      <c r="G2452" s="86">
        <v>4</v>
      </c>
      <c r="H2452" s="86">
        <v>2</v>
      </c>
      <c r="I2452" s="86">
        <v>2</v>
      </c>
      <c r="J2452" s="86">
        <v>0</v>
      </c>
      <c r="K2452" s="86">
        <v>5</v>
      </c>
      <c r="L2452" s="86">
        <v>9016000</v>
      </c>
      <c r="M2452" s="86">
        <v>-26645000</v>
      </c>
      <c r="N2452" s="86">
        <v>35706000</v>
      </c>
      <c r="O2452" s="86">
        <v>1175089000</v>
      </c>
      <c r="P2452" s="86">
        <v>917706900</v>
      </c>
      <c r="Q2452" s="86">
        <v>2064578250</v>
      </c>
      <c r="R2452" s="86">
        <v>-1478716650</v>
      </c>
      <c r="S2452" s="86">
        <v>76222750480</v>
      </c>
      <c r="T2452" s="86">
        <v>1.541651268945392E-2</v>
      </c>
      <c r="U2452" s="86">
        <v>9.8244875351814389E-3</v>
      </c>
      <c r="V2452" s="86">
        <v>1.7294573358989901E-2</v>
      </c>
      <c r="W2452" s="86">
        <v>6486.5512722866097</v>
      </c>
      <c r="X2452" s="86">
        <v>10178.647959183671</v>
      </c>
      <c r="Y2452" s="86">
        <v>5782.1605612502099</v>
      </c>
      <c r="Z2452" s="86">
        <v>111.0564484120063</v>
      </c>
      <c r="AA2452" s="86">
        <v>122.8404950864105</v>
      </c>
      <c r="AB2452" s="86">
        <v>-24</v>
      </c>
      <c r="AC2452" t="str">
        <f t="shared" si="38"/>
        <v>Scotia Partners Balanced Income Port F_-24</v>
      </c>
    </row>
    <row r="2453" spans="1:29" x14ac:dyDescent="0.25">
      <c r="A2453" s="86">
        <v>46</v>
      </c>
      <c r="B2453" s="86" t="s">
        <v>13315</v>
      </c>
      <c r="C2453" s="86" t="s">
        <v>13266</v>
      </c>
      <c r="D2453" s="86" t="s">
        <v>369</v>
      </c>
      <c r="E2453" s="86">
        <v>52</v>
      </c>
      <c r="F2453" s="86"/>
      <c r="G2453" s="86">
        <v>4</v>
      </c>
      <c r="H2453" s="86">
        <v>2</v>
      </c>
      <c r="I2453" s="86">
        <v>2</v>
      </c>
      <c r="J2453" s="86">
        <v>0</v>
      </c>
      <c r="K2453" s="86">
        <v>5</v>
      </c>
      <c r="L2453" s="86">
        <v>5405000</v>
      </c>
      <c r="M2453" s="86">
        <v>-7408000</v>
      </c>
      <c r="N2453" s="86">
        <v>12806000</v>
      </c>
      <c r="O2453" s="86">
        <v>1223648000</v>
      </c>
      <c r="P2453" s="86">
        <v>499684650</v>
      </c>
      <c r="Q2453" s="86">
        <v>751494350</v>
      </c>
      <c r="R2453" s="86">
        <v>-302214840</v>
      </c>
      <c r="S2453" s="86">
        <v>79459449870</v>
      </c>
      <c r="T2453" s="86">
        <v>1.539965355916703E-2</v>
      </c>
      <c r="U2453" s="86">
        <v>1.081682216974246E-2</v>
      </c>
      <c r="V2453" s="86">
        <v>1.7040713612816921E-2</v>
      </c>
      <c r="W2453" s="86">
        <v>6493.6525757407362</v>
      </c>
      <c r="X2453" s="86">
        <v>9244.85938945421</v>
      </c>
      <c r="Y2453" s="86">
        <v>5868.2988442917376</v>
      </c>
      <c r="Z2453" s="86">
        <v>110.9349997309269</v>
      </c>
      <c r="AA2453" s="86">
        <v>135.24815272395631</v>
      </c>
      <c r="AB2453" s="86">
        <v>-23</v>
      </c>
      <c r="AC2453" t="str">
        <f t="shared" si="38"/>
        <v>Scotia Partners Balanced Income Port F_-23</v>
      </c>
    </row>
    <row r="2454" spans="1:29" x14ac:dyDescent="0.25">
      <c r="A2454" s="86">
        <v>46</v>
      </c>
      <c r="B2454" s="86" t="s">
        <v>13315</v>
      </c>
      <c r="C2454" s="86" t="s">
        <v>13266</v>
      </c>
      <c r="D2454" s="86" t="s">
        <v>369</v>
      </c>
      <c r="E2454" s="86">
        <v>53</v>
      </c>
      <c r="F2454" s="86"/>
      <c r="G2454" s="86">
        <v>4</v>
      </c>
      <c r="H2454" s="86">
        <v>2</v>
      </c>
      <c r="I2454" s="86">
        <v>2</v>
      </c>
      <c r="J2454" s="86">
        <v>0</v>
      </c>
      <c r="K2454" s="86">
        <v>5</v>
      </c>
      <c r="L2454" s="86">
        <v>7643000</v>
      </c>
      <c r="M2454" s="86">
        <v>-1576000</v>
      </c>
      <c r="N2454" s="86">
        <v>9136000</v>
      </c>
      <c r="O2454" s="86">
        <v>1242613000</v>
      </c>
      <c r="P2454" s="86">
        <v>554859930</v>
      </c>
      <c r="Q2454" s="86">
        <v>653097820</v>
      </c>
      <c r="R2454" s="86">
        <v>-116032800</v>
      </c>
      <c r="S2454" s="86">
        <v>80489521150</v>
      </c>
      <c r="T2454" s="86">
        <v>1.543819595701496E-2</v>
      </c>
      <c r="U2454" s="86">
        <v>1.377464759439378E-2</v>
      </c>
      <c r="V2454" s="86">
        <v>1.3988716116063589E-2</v>
      </c>
      <c r="W2454" s="86">
        <v>6477.4407760099084</v>
      </c>
      <c r="X2454" s="86">
        <v>7259.7138558157794</v>
      </c>
      <c r="Y2454" s="86">
        <v>7148.6188704028018</v>
      </c>
      <c r="Z2454" s="86">
        <v>111.21264889221889</v>
      </c>
      <c r="AA2454" s="86">
        <v>172.23132749436741</v>
      </c>
      <c r="AB2454" s="86">
        <v>-22</v>
      </c>
      <c r="AC2454" t="str">
        <f t="shared" si="38"/>
        <v>Scotia Partners Balanced Income Port F_-22</v>
      </c>
    </row>
    <row r="2455" spans="1:29" x14ac:dyDescent="0.25">
      <c r="A2455" s="86">
        <v>46</v>
      </c>
      <c r="B2455" s="86" t="s">
        <v>13315</v>
      </c>
      <c r="C2455" s="86" t="s">
        <v>13266</v>
      </c>
      <c r="D2455" s="86" t="s">
        <v>369</v>
      </c>
      <c r="E2455" s="86">
        <v>54</v>
      </c>
      <c r="F2455" s="86"/>
      <c r="G2455" s="86">
        <v>4</v>
      </c>
      <c r="H2455" s="86">
        <v>2</v>
      </c>
      <c r="I2455" s="86">
        <v>2</v>
      </c>
      <c r="J2455" s="86">
        <v>0</v>
      </c>
      <c r="K2455" s="86">
        <v>5</v>
      </c>
      <c r="L2455" s="86">
        <v>6939000</v>
      </c>
      <c r="M2455" s="86">
        <v>-2065000</v>
      </c>
      <c r="N2455" s="86">
        <v>9494000</v>
      </c>
      <c r="O2455" s="86">
        <v>1254560000</v>
      </c>
      <c r="P2455" s="86">
        <v>825945080</v>
      </c>
      <c r="Q2455" s="86">
        <v>725566230</v>
      </c>
      <c r="R2455" s="86">
        <v>168590070</v>
      </c>
      <c r="S2455" s="86">
        <v>81674833820</v>
      </c>
      <c r="T2455" s="86">
        <v>1.53604230498329E-2</v>
      </c>
      <c r="U2455" s="86">
        <v>8.4012849861639718E-3</v>
      </c>
      <c r="V2455" s="86">
        <v>1.308495297527836E-2</v>
      </c>
      <c r="W2455" s="86">
        <v>6510.2373597117721</v>
      </c>
      <c r="X2455" s="86">
        <v>11902.9410577893</v>
      </c>
      <c r="Y2455" s="86">
        <v>7642.3660206446166</v>
      </c>
      <c r="Z2455" s="86">
        <v>110.6523935978925</v>
      </c>
      <c r="AA2455" s="86">
        <v>105.045479814266</v>
      </c>
      <c r="AB2455" s="86">
        <v>-21</v>
      </c>
      <c r="AC2455" t="str">
        <f t="shared" si="38"/>
        <v>Scotia Partners Balanced Income Port F_-21</v>
      </c>
    </row>
    <row r="2456" spans="1:29" x14ac:dyDescent="0.25">
      <c r="A2456" s="86">
        <v>46</v>
      </c>
      <c r="B2456" s="86" t="s">
        <v>13315</v>
      </c>
      <c r="C2456" s="86" t="s">
        <v>13266</v>
      </c>
      <c r="D2456" s="86" t="s">
        <v>369</v>
      </c>
      <c r="E2456" s="86">
        <v>55</v>
      </c>
      <c r="F2456" s="86"/>
      <c r="G2456" s="86">
        <v>4</v>
      </c>
      <c r="H2456" s="86">
        <v>2</v>
      </c>
      <c r="I2456" s="86">
        <v>2</v>
      </c>
      <c r="J2456" s="86">
        <v>0</v>
      </c>
      <c r="K2456" s="86">
        <v>5</v>
      </c>
      <c r="L2456" s="86">
        <v>9103000</v>
      </c>
      <c r="M2456" s="86">
        <v>-4088000</v>
      </c>
      <c r="N2456" s="86">
        <v>13564000</v>
      </c>
      <c r="O2456" s="86">
        <v>1276438000</v>
      </c>
      <c r="P2456" s="86">
        <v>944895060</v>
      </c>
      <c r="Q2456" s="86">
        <v>767901650</v>
      </c>
      <c r="R2456" s="86">
        <v>337868860</v>
      </c>
      <c r="S2456" s="86">
        <v>83756648380</v>
      </c>
      <c r="T2456" s="86">
        <v>1.5239840952193559E-2</v>
      </c>
      <c r="U2456" s="86">
        <v>9.633874051579866E-3</v>
      </c>
      <c r="V2456" s="86">
        <v>1.7663720347521061E-2</v>
      </c>
      <c r="W2456" s="86">
        <v>6561.748269794537</v>
      </c>
      <c r="X2456" s="86">
        <v>10380.04020652532</v>
      </c>
      <c r="Y2456" s="86">
        <v>5661.3215128280744</v>
      </c>
      <c r="Z2456" s="86">
        <v>109.78375230555559</v>
      </c>
      <c r="AA2456" s="86">
        <v>120.4571590994785</v>
      </c>
      <c r="AB2456" s="86">
        <v>-20</v>
      </c>
      <c r="AC2456" t="str">
        <f t="shared" si="38"/>
        <v>Scotia Partners Balanced Income Port F_-20</v>
      </c>
    </row>
    <row r="2457" spans="1:29" x14ac:dyDescent="0.25">
      <c r="A2457" s="86">
        <v>46</v>
      </c>
      <c r="B2457" s="86" t="s">
        <v>13315</v>
      </c>
      <c r="C2457" s="86" t="s">
        <v>13266</v>
      </c>
      <c r="D2457" s="86" t="s">
        <v>369</v>
      </c>
      <c r="E2457" s="86">
        <v>56</v>
      </c>
      <c r="F2457" s="86"/>
      <c r="G2457" s="86">
        <v>4</v>
      </c>
      <c r="H2457" s="86">
        <v>2</v>
      </c>
      <c r="I2457" s="86">
        <v>2</v>
      </c>
      <c r="J2457" s="86">
        <v>0</v>
      </c>
      <c r="K2457" s="86">
        <v>5</v>
      </c>
      <c r="L2457" s="86">
        <v>11503000</v>
      </c>
      <c r="M2457" s="86">
        <v>1577000</v>
      </c>
      <c r="N2457" s="86">
        <v>10569000</v>
      </c>
      <c r="O2457" s="86">
        <v>1280826000</v>
      </c>
      <c r="P2457" s="86">
        <v>1072772960</v>
      </c>
      <c r="Q2457" s="86">
        <v>745408270</v>
      </c>
      <c r="R2457" s="86">
        <v>518047440</v>
      </c>
      <c r="S2457" s="86">
        <v>84541819930</v>
      </c>
      <c r="T2457" s="86">
        <v>1.515020614721228E-2</v>
      </c>
      <c r="U2457" s="86">
        <v>1.0722678916142699E-2</v>
      </c>
      <c r="V2457" s="86">
        <v>1.417880700464995E-2</v>
      </c>
      <c r="W2457" s="86">
        <v>6600.5702515408029</v>
      </c>
      <c r="X2457" s="86">
        <v>9326.0276449621833</v>
      </c>
      <c r="Y2457" s="86">
        <v>7052.7795439492857</v>
      </c>
      <c r="Z2457" s="86">
        <v>109.1380470610659</v>
      </c>
      <c r="AA2457" s="86">
        <v>134.07103240701079</v>
      </c>
      <c r="AB2457" s="86">
        <v>-19</v>
      </c>
      <c r="AC2457" t="str">
        <f t="shared" si="38"/>
        <v>Scotia Partners Balanced Income Port F_-19</v>
      </c>
    </row>
    <row r="2458" spans="1:29" x14ac:dyDescent="0.25">
      <c r="A2458" s="86">
        <v>46</v>
      </c>
      <c r="B2458" s="86" t="s">
        <v>13315</v>
      </c>
      <c r="C2458" s="86" t="s">
        <v>13266</v>
      </c>
      <c r="D2458" s="86" t="s">
        <v>369</v>
      </c>
      <c r="E2458" s="86">
        <v>57</v>
      </c>
      <c r="F2458" s="86"/>
      <c r="G2458" s="86">
        <v>4</v>
      </c>
      <c r="H2458" s="86">
        <v>2</v>
      </c>
      <c r="I2458" s="86">
        <v>2</v>
      </c>
      <c r="J2458" s="86">
        <v>0</v>
      </c>
      <c r="K2458" s="86">
        <v>5</v>
      </c>
      <c r="L2458" s="86">
        <v>11282000</v>
      </c>
      <c r="M2458" s="86">
        <v>862000</v>
      </c>
      <c r="N2458" s="86">
        <v>14374000</v>
      </c>
      <c r="O2458" s="86">
        <v>1283288000</v>
      </c>
      <c r="P2458" s="86">
        <v>1238691180</v>
      </c>
      <c r="Q2458" s="86">
        <v>866099270</v>
      </c>
      <c r="R2458" s="86">
        <v>595032330</v>
      </c>
      <c r="S2458" s="86">
        <v>84894890020</v>
      </c>
      <c r="T2458" s="86">
        <v>1.5116198391889969E-2</v>
      </c>
      <c r="U2458" s="86">
        <v>9.1080005913984144E-3</v>
      </c>
      <c r="V2458" s="86">
        <v>1.6596249988757059E-2</v>
      </c>
      <c r="W2458" s="86">
        <v>6615.4199228855878</v>
      </c>
      <c r="X2458" s="86">
        <v>10979.358092536781</v>
      </c>
      <c r="Y2458" s="86">
        <v>6025.457562265201</v>
      </c>
      <c r="Z2458" s="86">
        <v>108.89306425589849</v>
      </c>
      <c r="AA2458" s="86">
        <v>113.88189947701311</v>
      </c>
      <c r="AB2458" s="86">
        <v>-18</v>
      </c>
      <c r="AC2458" t="str">
        <f t="shared" si="38"/>
        <v>Scotia Partners Balanced Income Port F_-18</v>
      </c>
    </row>
    <row r="2459" spans="1:29" x14ac:dyDescent="0.25">
      <c r="A2459" s="86">
        <v>46</v>
      </c>
      <c r="B2459" s="86" t="s">
        <v>13315</v>
      </c>
      <c r="C2459" s="86" t="s">
        <v>13266</v>
      </c>
      <c r="D2459" s="86" t="s">
        <v>369</v>
      </c>
      <c r="E2459" s="86">
        <v>58</v>
      </c>
      <c r="F2459" s="86"/>
      <c r="G2459" s="86">
        <v>4</v>
      </c>
      <c r="H2459" s="86">
        <v>2</v>
      </c>
      <c r="I2459" s="86">
        <v>2</v>
      </c>
      <c r="J2459" s="86">
        <v>0</v>
      </c>
      <c r="K2459" s="86">
        <v>5</v>
      </c>
      <c r="L2459" s="86">
        <v>9885000</v>
      </c>
      <c r="M2459" s="86">
        <v>-400000</v>
      </c>
      <c r="N2459" s="86">
        <v>11744000</v>
      </c>
      <c r="O2459" s="86">
        <v>1265300000</v>
      </c>
      <c r="P2459" s="86">
        <v>1251450260</v>
      </c>
      <c r="Q2459" s="86">
        <v>854103110</v>
      </c>
      <c r="R2459" s="86">
        <v>574671670</v>
      </c>
      <c r="S2459" s="86">
        <v>84486129910</v>
      </c>
      <c r="T2459" s="86">
        <v>1.497642277315671E-2</v>
      </c>
      <c r="U2459" s="86">
        <v>7.8988357076213312E-3</v>
      </c>
      <c r="V2459" s="86">
        <v>1.375009628521315E-2</v>
      </c>
      <c r="W2459" s="86">
        <v>6677.1619307674073</v>
      </c>
      <c r="X2459" s="86">
        <v>12660.09367728882</v>
      </c>
      <c r="Y2459" s="86">
        <v>7272.6763453678477</v>
      </c>
      <c r="Z2459" s="86">
        <v>107.8861579532996</v>
      </c>
      <c r="AA2459" s="86">
        <v>98.763104483139045</v>
      </c>
      <c r="AB2459" s="86">
        <v>-17</v>
      </c>
      <c r="AC2459" t="str">
        <f t="shared" si="38"/>
        <v>Scotia Partners Balanced Income Port F_-17</v>
      </c>
    </row>
    <row r="2460" spans="1:29" x14ac:dyDescent="0.25">
      <c r="A2460" s="86">
        <v>46</v>
      </c>
      <c r="B2460" s="86" t="s">
        <v>13315</v>
      </c>
      <c r="C2460" s="86" t="s">
        <v>13266</v>
      </c>
      <c r="D2460" s="86" t="s">
        <v>369</v>
      </c>
      <c r="E2460" s="86">
        <v>59</v>
      </c>
      <c r="F2460" s="86"/>
      <c r="G2460" s="86">
        <v>4</v>
      </c>
      <c r="H2460" s="86">
        <v>2</v>
      </c>
      <c r="I2460" s="86">
        <v>2</v>
      </c>
      <c r="J2460" s="86">
        <v>0</v>
      </c>
      <c r="K2460" s="86">
        <v>5</v>
      </c>
      <c r="L2460" s="86">
        <v>11468000</v>
      </c>
      <c r="M2460" s="86">
        <v>1523000</v>
      </c>
      <c r="N2460" s="86">
        <v>10685000</v>
      </c>
      <c r="O2460" s="86">
        <v>1311012000</v>
      </c>
      <c r="P2460" s="86">
        <v>1441383400</v>
      </c>
      <c r="Q2460" s="86">
        <v>868691220</v>
      </c>
      <c r="R2460" s="86">
        <v>636938410</v>
      </c>
      <c r="S2460" s="86">
        <v>88271544130</v>
      </c>
      <c r="T2460" s="86">
        <v>1.4852034287167739E-2</v>
      </c>
      <c r="U2460" s="86">
        <v>7.9562453681650564E-3</v>
      </c>
      <c r="V2460" s="86">
        <v>1.230011280648146E-2</v>
      </c>
      <c r="W2460" s="86">
        <v>6733.084375276504</v>
      </c>
      <c r="X2460" s="86">
        <v>12568.742588071151</v>
      </c>
      <c r="Y2460" s="86">
        <v>8130.006738418343</v>
      </c>
      <c r="Z2460" s="86">
        <v>106.9900964538185</v>
      </c>
      <c r="AA2460" s="86">
        <v>99.480926262512256</v>
      </c>
      <c r="AB2460" s="86">
        <v>-16</v>
      </c>
      <c r="AC2460" t="str">
        <f t="shared" si="38"/>
        <v>Scotia Partners Balanced Income Port F_-16</v>
      </c>
    </row>
    <row r="2461" spans="1:29" x14ac:dyDescent="0.25">
      <c r="A2461" s="86">
        <v>46</v>
      </c>
      <c r="B2461" s="86" t="s">
        <v>13315</v>
      </c>
      <c r="C2461" s="86" t="s">
        <v>13266</v>
      </c>
      <c r="D2461" s="86" t="s">
        <v>369</v>
      </c>
      <c r="E2461" s="86">
        <v>60</v>
      </c>
      <c r="F2461" s="86"/>
      <c r="G2461" s="86">
        <v>4</v>
      </c>
      <c r="H2461" s="86">
        <v>2</v>
      </c>
      <c r="I2461" s="86">
        <v>2</v>
      </c>
      <c r="J2461" s="86">
        <v>0</v>
      </c>
      <c r="K2461" s="86">
        <v>5</v>
      </c>
      <c r="L2461" s="86">
        <v>10102000</v>
      </c>
      <c r="M2461" s="86">
        <v>-52000</v>
      </c>
      <c r="N2461" s="86">
        <v>9525000</v>
      </c>
      <c r="O2461" s="86">
        <v>1324719000</v>
      </c>
      <c r="P2461" s="86">
        <v>1543642640</v>
      </c>
      <c r="Q2461" s="86">
        <v>1042473820</v>
      </c>
      <c r="R2461" s="86">
        <v>561670900</v>
      </c>
      <c r="S2461" s="86">
        <v>89388546320</v>
      </c>
      <c r="T2461" s="86">
        <v>1.48197845757293E-2</v>
      </c>
      <c r="U2461" s="86">
        <v>6.5442607882352866E-3</v>
      </c>
      <c r="V2461" s="86">
        <v>9.1369201003052535E-3</v>
      </c>
      <c r="W2461" s="86">
        <v>6747.7364120239836</v>
      </c>
      <c r="X2461" s="86">
        <v>15280.56464066521</v>
      </c>
      <c r="Y2461" s="86">
        <v>10944.607034120731</v>
      </c>
      <c r="Z2461" s="86">
        <v>106.7577781282146</v>
      </c>
      <c r="AA2461" s="86">
        <v>81.826174884200611</v>
      </c>
      <c r="AB2461" s="86">
        <v>-15</v>
      </c>
      <c r="AC2461" t="str">
        <f t="shared" si="38"/>
        <v>Scotia Partners Balanced Income Port F_-15</v>
      </c>
    </row>
    <row r="2462" spans="1:29" x14ac:dyDescent="0.25">
      <c r="A2462" s="86">
        <v>46</v>
      </c>
      <c r="B2462" s="86" t="s">
        <v>13315</v>
      </c>
      <c r="C2462" s="86" t="s">
        <v>13266</v>
      </c>
      <c r="D2462" s="86" t="s">
        <v>369</v>
      </c>
      <c r="E2462" s="86">
        <v>61</v>
      </c>
      <c r="F2462" s="86"/>
      <c r="G2462" s="86">
        <v>4</v>
      </c>
      <c r="H2462" s="86">
        <v>2</v>
      </c>
      <c r="I2462" s="86">
        <v>2</v>
      </c>
      <c r="J2462" s="86">
        <v>0</v>
      </c>
      <c r="K2462" s="86">
        <v>5</v>
      </c>
      <c r="L2462" s="86">
        <v>17099000</v>
      </c>
      <c r="M2462" s="86">
        <v>2661000</v>
      </c>
      <c r="N2462" s="86">
        <v>13870000</v>
      </c>
      <c r="O2462" s="86">
        <v>1315486000</v>
      </c>
      <c r="P2462" s="86">
        <v>1914575720</v>
      </c>
      <c r="Q2462" s="86">
        <v>1026509560</v>
      </c>
      <c r="R2462" s="86">
        <v>963670350</v>
      </c>
      <c r="S2462" s="86">
        <v>90023826890</v>
      </c>
      <c r="T2462" s="86">
        <v>1.4612642513047031E-2</v>
      </c>
      <c r="U2462" s="86">
        <v>8.9309604323196991E-3</v>
      </c>
      <c r="V2462" s="86">
        <v>1.3511807917307659E-2</v>
      </c>
      <c r="W2462" s="86">
        <v>6843.3892029257631</v>
      </c>
      <c r="X2462" s="86">
        <v>11197.0040353237</v>
      </c>
      <c r="Y2462" s="86">
        <v>7400.9341023792358</v>
      </c>
      <c r="Z2462" s="86">
        <v>105.2655819187588</v>
      </c>
      <c r="AA2462" s="86">
        <v>111.6682775742392</v>
      </c>
      <c r="AB2462" s="86">
        <v>-14</v>
      </c>
      <c r="AC2462" t="str">
        <f t="shared" si="38"/>
        <v>Scotia Partners Balanced Income Port F_-14</v>
      </c>
    </row>
    <row r="2463" spans="1:29" x14ac:dyDescent="0.25">
      <c r="A2463" s="86">
        <v>46</v>
      </c>
      <c r="B2463" s="86" t="s">
        <v>13315</v>
      </c>
      <c r="C2463" s="86" t="s">
        <v>13266</v>
      </c>
      <c r="D2463" s="86" t="s">
        <v>369</v>
      </c>
      <c r="E2463" s="86">
        <v>62</v>
      </c>
      <c r="F2463" s="86"/>
      <c r="G2463" s="86">
        <v>4</v>
      </c>
      <c r="H2463" s="86">
        <v>2</v>
      </c>
      <c r="I2463" s="86">
        <v>2</v>
      </c>
      <c r="J2463" s="86">
        <v>0</v>
      </c>
      <c r="K2463" s="86">
        <v>5</v>
      </c>
      <c r="L2463" s="86">
        <v>20837000</v>
      </c>
      <c r="M2463" s="86">
        <v>10724000</v>
      </c>
      <c r="N2463" s="86">
        <v>10845000</v>
      </c>
      <c r="O2463" s="86">
        <v>1315185000</v>
      </c>
      <c r="P2463" s="86">
        <v>1977768230</v>
      </c>
      <c r="Q2463" s="86">
        <v>966485170</v>
      </c>
      <c r="R2463" s="86">
        <v>1076433640</v>
      </c>
      <c r="S2463" s="86">
        <v>90829128740</v>
      </c>
      <c r="T2463" s="86">
        <v>1.4479771173020279E-2</v>
      </c>
      <c r="U2463" s="86">
        <v>1.053561265871886E-2</v>
      </c>
      <c r="V2463" s="86">
        <v>1.1221072331611671E-2</v>
      </c>
      <c r="W2463" s="86">
        <v>6906.1864863118117</v>
      </c>
      <c r="X2463" s="86">
        <v>9491.6169794116231</v>
      </c>
      <c r="Y2463" s="86">
        <v>8911.8042415859836</v>
      </c>
      <c r="Z2463" s="86">
        <v>104.3084121997465</v>
      </c>
      <c r="AA2463" s="86">
        <v>131.73204916807671</v>
      </c>
      <c r="AB2463" s="86">
        <v>-13</v>
      </c>
      <c r="AC2463" t="str">
        <f t="shared" si="38"/>
        <v>Scotia Partners Balanced Income Port F_-13</v>
      </c>
    </row>
    <row r="2464" spans="1:29" x14ac:dyDescent="0.25">
      <c r="A2464" s="86">
        <v>46</v>
      </c>
      <c r="B2464" s="86" t="s">
        <v>13315</v>
      </c>
      <c r="C2464" s="86" t="s">
        <v>13266</v>
      </c>
      <c r="D2464" s="86" t="s">
        <v>369</v>
      </c>
      <c r="E2464" s="86">
        <v>63</v>
      </c>
      <c r="F2464" s="86"/>
      <c r="G2464" s="86">
        <v>4</v>
      </c>
      <c r="H2464" s="86">
        <v>2</v>
      </c>
      <c r="I2464" s="86">
        <v>2</v>
      </c>
      <c r="J2464" s="86">
        <v>0</v>
      </c>
      <c r="K2464" s="86">
        <v>5</v>
      </c>
      <c r="L2464" s="86">
        <v>16220000</v>
      </c>
      <c r="M2464" s="86">
        <v>2186000</v>
      </c>
      <c r="N2464" s="86">
        <v>13041000</v>
      </c>
      <c r="O2464" s="86">
        <v>1322770000</v>
      </c>
      <c r="P2464" s="86">
        <v>1689601300</v>
      </c>
      <c r="Q2464" s="86">
        <v>1177580910</v>
      </c>
      <c r="R2464" s="86">
        <v>414035770</v>
      </c>
      <c r="S2464" s="86">
        <v>91579826660</v>
      </c>
      <c r="T2464" s="86">
        <v>1.444390154734543E-2</v>
      </c>
      <c r="U2464" s="86">
        <v>9.5998979167452106E-3</v>
      </c>
      <c r="V2464" s="86">
        <v>1.107439827637831E-2</v>
      </c>
      <c r="W2464" s="86">
        <v>6923.3371379756118</v>
      </c>
      <c r="X2464" s="86">
        <v>10416.777435265099</v>
      </c>
      <c r="Y2464" s="86">
        <v>9029.8359788359794</v>
      </c>
      <c r="Z2464" s="86">
        <v>104.05001697680861</v>
      </c>
      <c r="AA2464" s="86">
        <v>120.03233844504069</v>
      </c>
      <c r="AB2464" s="86">
        <v>-12</v>
      </c>
      <c r="AC2464" t="str">
        <f t="shared" si="38"/>
        <v>Scotia Partners Balanced Income Port F_-12</v>
      </c>
    </row>
    <row r="2465" spans="1:29" x14ac:dyDescent="0.25">
      <c r="A2465" s="86">
        <v>46</v>
      </c>
      <c r="B2465" s="86" t="s">
        <v>13315</v>
      </c>
      <c r="C2465" s="86" t="s">
        <v>13266</v>
      </c>
      <c r="D2465" s="86" t="s">
        <v>369</v>
      </c>
      <c r="E2465" s="86">
        <v>64</v>
      </c>
      <c r="F2465" s="86"/>
      <c r="G2465" s="86">
        <v>4</v>
      </c>
      <c r="H2465" s="86">
        <v>2</v>
      </c>
      <c r="I2465" s="86">
        <v>2</v>
      </c>
      <c r="J2465" s="86">
        <v>0</v>
      </c>
      <c r="K2465" s="86">
        <v>5</v>
      </c>
      <c r="L2465" s="86">
        <v>17570000</v>
      </c>
      <c r="M2465" s="86">
        <v>4955000</v>
      </c>
      <c r="N2465" s="86">
        <v>11314000</v>
      </c>
      <c r="O2465" s="86">
        <v>1339377000</v>
      </c>
      <c r="P2465" s="86">
        <v>1417799410</v>
      </c>
      <c r="Q2465" s="86">
        <v>1068619860</v>
      </c>
      <c r="R2465" s="86">
        <v>301370030</v>
      </c>
      <c r="S2465" s="86">
        <v>92552065590</v>
      </c>
      <c r="T2465" s="86">
        <v>1.4471605700658899E-2</v>
      </c>
      <c r="U2465" s="86">
        <v>1.239244414694742E-2</v>
      </c>
      <c r="V2465" s="86">
        <v>1.0587488052112379E-2</v>
      </c>
      <c r="W2465" s="86">
        <v>6910.0832394463996</v>
      </c>
      <c r="X2465" s="86">
        <v>8069.433181559476</v>
      </c>
      <c r="Y2465" s="86">
        <v>9445.1110129043664</v>
      </c>
      <c r="Z2465" s="86">
        <v>104.2495903132195</v>
      </c>
      <c r="AA2465" s="86">
        <v>154.94894455210849</v>
      </c>
      <c r="AB2465" s="86">
        <v>-11</v>
      </c>
      <c r="AC2465" t="str">
        <f t="shared" si="38"/>
        <v>Scotia Partners Balanced Income Port F_-11</v>
      </c>
    </row>
    <row r="2466" spans="1:29" x14ac:dyDescent="0.25">
      <c r="A2466" s="86">
        <v>46</v>
      </c>
      <c r="B2466" s="86" t="s">
        <v>13315</v>
      </c>
      <c r="C2466" s="86" t="s">
        <v>13266</v>
      </c>
      <c r="D2466" s="86" t="s">
        <v>369</v>
      </c>
      <c r="E2466" s="86">
        <v>65</v>
      </c>
      <c r="F2466" s="86"/>
      <c r="G2466" s="86">
        <v>4</v>
      </c>
      <c r="H2466" s="86">
        <v>2</v>
      </c>
      <c r="I2466" s="86">
        <v>2</v>
      </c>
      <c r="J2466" s="86">
        <v>0</v>
      </c>
      <c r="K2466" s="86">
        <v>5</v>
      </c>
      <c r="L2466" s="86">
        <v>11790000</v>
      </c>
      <c r="M2466" s="86">
        <v>-617000</v>
      </c>
      <c r="N2466" s="86">
        <v>11330000</v>
      </c>
      <c r="O2466" s="86">
        <v>1341058000</v>
      </c>
      <c r="P2466" s="86">
        <v>1248393360</v>
      </c>
      <c r="Q2466" s="86">
        <v>975430510</v>
      </c>
      <c r="R2466" s="86">
        <v>6601220</v>
      </c>
      <c r="S2466" s="86">
        <v>93092058200</v>
      </c>
      <c r="T2466" s="86">
        <v>1.4405718660971661E-2</v>
      </c>
      <c r="U2466" s="86">
        <v>9.4441386647554741E-3</v>
      </c>
      <c r="V2466" s="86">
        <v>1.161538406257151E-2</v>
      </c>
      <c r="W2466" s="86">
        <v>6941.6876973255439</v>
      </c>
      <c r="X2466" s="86">
        <v>10588.57811704835</v>
      </c>
      <c r="Y2466" s="86">
        <v>8609.2719329214469</v>
      </c>
      <c r="Z2466" s="86">
        <v>103.774957640355</v>
      </c>
      <c r="AA2466" s="86">
        <v>118.0848023969577</v>
      </c>
      <c r="AB2466" s="86">
        <v>-10</v>
      </c>
      <c r="AC2466" t="str">
        <f t="shared" si="38"/>
        <v>Scotia Partners Balanced Income Port F_-10</v>
      </c>
    </row>
    <row r="2467" spans="1:29" x14ac:dyDescent="0.25">
      <c r="A2467" s="86">
        <v>46</v>
      </c>
      <c r="B2467" s="86" t="s">
        <v>13315</v>
      </c>
      <c r="C2467" s="86" t="s">
        <v>13266</v>
      </c>
      <c r="D2467" s="86" t="s">
        <v>369</v>
      </c>
      <c r="E2467" s="86">
        <v>66</v>
      </c>
      <c r="F2467" s="86"/>
      <c r="G2467" s="86">
        <v>4</v>
      </c>
      <c r="H2467" s="86">
        <v>2</v>
      </c>
      <c r="I2467" s="86">
        <v>2</v>
      </c>
      <c r="J2467" s="86">
        <v>0</v>
      </c>
      <c r="K2467" s="86">
        <v>5</v>
      </c>
      <c r="L2467" s="86">
        <v>9703000</v>
      </c>
      <c r="M2467" s="86">
        <v>-5351000</v>
      </c>
      <c r="N2467" s="86">
        <v>13639000</v>
      </c>
      <c r="O2467" s="86">
        <v>1351982000</v>
      </c>
      <c r="P2467" s="86">
        <v>1331131140</v>
      </c>
      <c r="Q2467" s="86">
        <v>1019038090</v>
      </c>
      <c r="R2467" s="86">
        <v>233713020</v>
      </c>
      <c r="S2467" s="86">
        <v>94552111680</v>
      </c>
      <c r="T2467" s="86">
        <v>1.429880280808129E-2</v>
      </c>
      <c r="U2467" s="86">
        <v>7.2892893182560509E-3</v>
      </c>
      <c r="V2467" s="86">
        <v>1.3384190575251221E-2</v>
      </c>
      <c r="W2467" s="86">
        <v>6993.5924945746319</v>
      </c>
      <c r="X2467" s="86">
        <v>13718.75852829022</v>
      </c>
      <c r="Y2467" s="86">
        <v>7471.5015030427448</v>
      </c>
      <c r="Z2467" s="86">
        <v>103.0047643326903</v>
      </c>
      <c r="AA2467" s="86">
        <v>91.141640261251553</v>
      </c>
      <c r="AB2467" s="86">
        <v>-9</v>
      </c>
      <c r="AC2467" t="str">
        <f t="shared" si="38"/>
        <v>Scotia Partners Balanced Income Port F_-9</v>
      </c>
    </row>
    <row r="2468" spans="1:29" x14ac:dyDescent="0.25">
      <c r="A2468" s="86">
        <v>46</v>
      </c>
      <c r="B2468" s="86" t="s">
        <v>13315</v>
      </c>
      <c r="C2468" s="86" t="s">
        <v>13266</v>
      </c>
      <c r="D2468" s="86" t="s">
        <v>369</v>
      </c>
      <c r="E2468" s="86">
        <v>67</v>
      </c>
      <c r="F2468" s="86"/>
      <c r="G2468" s="86">
        <v>4</v>
      </c>
      <c r="H2468" s="86">
        <v>2</v>
      </c>
      <c r="I2468" s="86">
        <v>2</v>
      </c>
      <c r="J2468" s="86">
        <v>0</v>
      </c>
      <c r="K2468" s="86">
        <v>5</v>
      </c>
      <c r="L2468" s="86">
        <v>9994000</v>
      </c>
      <c r="M2468" s="86">
        <v>-811000</v>
      </c>
      <c r="N2468" s="86">
        <v>10219000</v>
      </c>
      <c r="O2468" s="86">
        <v>1369462000</v>
      </c>
      <c r="P2468" s="86">
        <v>1290349750</v>
      </c>
      <c r="Q2468" s="86">
        <v>913600300</v>
      </c>
      <c r="R2468" s="86">
        <v>368506690</v>
      </c>
      <c r="S2468" s="86">
        <v>95810813270</v>
      </c>
      <c r="T2468" s="86">
        <v>1.42933970943424E-2</v>
      </c>
      <c r="U2468" s="86">
        <v>7.7451869154080127E-3</v>
      </c>
      <c r="V2468" s="86">
        <v>1.118541664226686E-2</v>
      </c>
      <c r="W2468" s="86">
        <v>6996.2374472603105</v>
      </c>
      <c r="X2468" s="86">
        <v>12911.244246547931</v>
      </c>
      <c r="Y2468" s="86">
        <v>8940.212349544965</v>
      </c>
      <c r="Z2468" s="86">
        <v>102.96582301171409</v>
      </c>
      <c r="AA2468" s="86">
        <v>96.841956572133569</v>
      </c>
      <c r="AB2468" s="86">
        <v>-8</v>
      </c>
      <c r="AC2468" t="str">
        <f t="shared" si="38"/>
        <v>Scotia Partners Balanced Income Port F_-8</v>
      </c>
    </row>
    <row r="2469" spans="1:29" x14ac:dyDescent="0.25">
      <c r="A2469" s="86">
        <v>46</v>
      </c>
      <c r="B2469" s="86" t="s">
        <v>13315</v>
      </c>
      <c r="C2469" s="86" t="s">
        <v>13266</v>
      </c>
      <c r="D2469" s="86" t="s">
        <v>369</v>
      </c>
      <c r="E2469" s="86">
        <v>68</v>
      </c>
      <c r="F2469" s="86"/>
      <c r="G2469" s="86">
        <v>4</v>
      </c>
      <c r="H2469" s="86">
        <v>2</v>
      </c>
      <c r="I2469" s="86">
        <v>2</v>
      </c>
      <c r="J2469" s="86">
        <v>0</v>
      </c>
      <c r="K2469" s="86">
        <v>5</v>
      </c>
      <c r="L2469" s="86">
        <v>11504000</v>
      </c>
      <c r="M2469" s="86">
        <v>1011000</v>
      </c>
      <c r="N2469" s="86">
        <v>10086000</v>
      </c>
      <c r="O2469" s="86">
        <v>1381036000</v>
      </c>
      <c r="P2469" s="86">
        <v>1253078410</v>
      </c>
      <c r="Q2469" s="86">
        <v>870265570</v>
      </c>
      <c r="R2469" s="86">
        <v>394836580</v>
      </c>
      <c r="S2469" s="86">
        <v>96868624040</v>
      </c>
      <c r="T2469" s="86">
        <v>1.425679381416348E-2</v>
      </c>
      <c r="U2469" s="86">
        <v>9.1805907022210996E-3</v>
      </c>
      <c r="V2469" s="86">
        <v>1.158956570004257E-2</v>
      </c>
      <c r="W2469" s="86">
        <v>7014.1997775582968</v>
      </c>
      <c r="X2469" s="86">
        <v>10892.545288595271</v>
      </c>
      <c r="Y2469" s="86">
        <v>8628.4510212175301</v>
      </c>
      <c r="Z2469" s="86">
        <v>102.7021427372717</v>
      </c>
      <c r="AA2469" s="86">
        <v>114.78953003992071</v>
      </c>
      <c r="AB2469" s="86">
        <v>-7</v>
      </c>
      <c r="AC2469" t="str">
        <f t="shared" si="38"/>
        <v>Scotia Partners Balanced Income Port F_-7</v>
      </c>
    </row>
    <row r="2470" spans="1:29" x14ac:dyDescent="0.25">
      <c r="A2470" s="86">
        <v>46</v>
      </c>
      <c r="B2470" s="86" t="s">
        <v>13315</v>
      </c>
      <c r="C2470" s="86" t="s">
        <v>13266</v>
      </c>
      <c r="D2470" s="86" t="s">
        <v>369</v>
      </c>
      <c r="E2470" s="86">
        <v>69</v>
      </c>
      <c r="F2470" s="86"/>
      <c r="G2470" s="86">
        <v>4</v>
      </c>
      <c r="H2470" s="86">
        <v>2</v>
      </c>
      <c r="I2470" s="86">
        <v>2</v>
      </c>
      <c r="J2470" s="86">
        <v>0</v>
      </c>
      <c r="K2470" s="86">
        <v>5</v>
      </c>
      <c r="L2470" s="86">
        <v>12469000</v>
      </c>
      <c r="M2470" s="86">
        <v>-1950000</v>
      </c>
      <c r="N2470" s="86">
        <v>13445000</v>
      </c>
      <c r="O2470" s="86">
        <v>1348382000</v>
      </c>
      <c r="P2470" s="86">
        <v>1320576500</v>
      </c>
      <c r="Q2470" s="86">
        <v>958951730</v>
      </c>
      <c r="R2470" s="86">
        <v>372120800</v>
      </c>
      <c r="S2470" s="86">
        <v>95602202810</v>
      </c>
      <c r="T2470" s="86">
        <v>1.410408924028432E-2</v>
      </c>
      <c r="U2470" s="86">
        <v>9.4420883606515793E-3</v>
      </c>
      <c r="V2470" s="86">
        <v>1.402051800876359E-2</v>
      </c>
      <c r="W2470" s="86">
        <v>7090.142319461399</v>
      </c>
      <c r="X2470" s="86">
        <v>10590.877375892211</v>
      </c>
      <c r="Y2470" s="86">
        <v>7132.4040907400522</v>
      </c>
      <c r="Z2470" s="86">
        <v>101.6020996877894</v>
      </c>
      <c r="AA2470" s="86">
        <v>118.0591664164245</v>
      </c>
      <c r="AB2470" s="86">
        <v>-6</v>
      </c>
      <c r="AC2470" t="str">
        <f t="shared" si="38"/>
        <v>Scotia Partners Balanced Income Port F_-6</v>
      </c>
    </row>
    <row r="2471" spans="1:29" x14ac:dyDescent="0.25">
      <c r="A2471" s="86">
        <v>46</v>
      </c>
      <c r="B2471" s="86" t="s">
        <v>13315</v>
      </c>
      <c r="C2471" s="86" t="s">
        <v>13266</v>
      </c>
      <c r="D2471" s="86" t="s">
        <v>369</v>
      </c>
      <c r="E2471" s="86">
        <v>70</v>
      </c>
      <c r="F2471" s="86"/>
      <c r="G2471" s="86">
        <v>4</v>
      </c>
      <c r="H2471" s="86">
        <v>2</v>
      </c>
      <c r="I2471" s="86">
        <v>2</v>
      </c>
      <c r="J2471" s="86">
        <v>0</v>
      </c>
      <c r="K2471" s="86">
        <v>5</v>
      </c>
      <c r="L2471" s="86">
        <v>7156000</v>
      </c>
      <c r="M2471" s="86">
        <v>-4577000</v>
      </c>
      <c r="N2471" s="86">
        <v>11521000</v>
      </c>
      <c r="O2471" s="86">
        <v>1354386000</v>
      </c>
      <c r="P2471" s="86">
        <v>1202737480</v>
      </c>
      <c r="Q2471" s="86">
        <v>1006877890</v>
      </c>
      <c r="R2471" s="86">
        <v>162129660</v>
      </c>
      <c r="S2471" s="86">
        <v>96255104230</v>
      </c>
      <c r="T2471" s="86">
        <v>1.4070796669272899E-2</v>
      </c>
      <c r="U2471" s="86">
        <v>5.9497605412612564E-3</v>
      </c>
      <c r="V2471" s="86">
        <v>1.1442301111607491E-2</v>
      </c>
      <c r="W2471" s="86">
        <v>7106.9181333829501</v>
      </c>
      <c r="X2471" s="86">
        <v>16807.399105645611</v>
      </c>
      <c r="Y2471" s="86">
        <v>8739.5008245812005</v>
      </c>
      <c r="Z2471" s="86">
        <v>101.3622688797779</v>
      </c>
      <c r="AA2471" s="86">
        <v>74.392840126965908</v>
      </c>
      <c r="AB2471" s="86">
        <v>-5</v>
      </c>
      <c r="AC2471" t="str">
        <f t="shared" si="38"/>
        <v>Scotia Partners Balanced Income Port F_-5</v>
      </c>
    </row>
    <row r="2472" spans="1:29" x14ac:dyDescent="0.25">
      <c r="A2472" s="86">
        <v>46</v>
      </c>
      <c r="B2472" s="86" t="s">
        <v>13315</v>
      </c>
      <c r="C2472" s="86" t="s">
        <v>13266</v>
      </c>
      <c r="D2472" s="86" t="s">
        <v>369</v>
      </c>
      <c r="E2472" s="86">
        <v>71</v>
      </c>
      <c r="F2472" s="86"/>
      <c r="G2472" s="86">
        <v>4</v>
      </c>
      <c r="H2472" s="86">
        <v>2</v>
      </c>
      <c r="I2472" s="86">
        <v>2</v>
      </c>
      <c r="J2472" s="86">
        <v>0</v>
      </c>
      <c r="K2472" s="86">
        <v>5</v>
      </c>
      <c r="L2472" s="86">
        <v>9386000</v>
      </c>
      <c r="M2472" s="86">
        <v>-5918000</v>
      </c>
      <c r="N2472" s="86">
        <v>13266000</v>
      </c>
      <c r="O2472" s="86">
        <v>1349750000</v>
      </c>
      <c r="P2472" s="86">
        <v>1233071740</v>
      </c>
      <c r="Q2472" s="86">
        <v>1132745020</v>
      </c>
      <c r="R2472" s="86">
        <v>-728790</v>
      </c>
      <c r="S2472" s="86">
        <v>96302554870</v>
      </c>
      <c r="T2472" s="86">
        <v>1.4015723693125729E-2</v>
      </c>
      <c r="U2472" s="86">
        <v>7.6118847716029892E-3</v>
      </c>
      <c r="V2472" s="86">
        <v>1.171137349162656E-2</v>
      </c>
      <c r="W2472" s="86">
        <v>7134.843850342656</v>
      </c>
      <c r="X2472" s="86">
        <v>13137.350735137439</v>
      </c>
      <c r="Y2472" s="86">
        <v>8538.708126036483</v>
      </c>
      <c r="Z2472" s="86">
        <v>100.9655378383558</v>
      </c>
      <c r="AA2472" s="86">
        <v>95.175213010960476</v>
      </c>
      <c r="AB2472" s="86">
        <v>-4</v>
      </c>
      <c r="AC2472" t="str">
        <f t="shared" si="38"/>
        <v>Scotia Partners Balanced Income Port F_-4</v>
      </c>
    </row>
    <row r="2473" spans="1:29" x14ac:dyDescent="0.25">
      <c r="A2473" s="86">
        <v>46</v>
      </c>
      <c r="B2473" s="86" t="s">
        <v>13315</v>
      </c>
      <c r="C2473" s="86" t="s">
        <v>13266</v>
      </c>
      <c r="D2473" s="86" t="s">
        <v>369</v>
      </c>
      <c r="E2473" s="86">
        <v>72</v>
      </c>
      <c r="F2473" s="86"/>
      <c r="G2473" s="86">
        <v>4</v>
      </c>
      <c r="H2473" s="86">
        <v>2</v>
      </c>
      <c r="I2473" s="86">
        <v>2</v>
      </c>
      <c r="J2473" s="86">
        <v>0</v>
      </c>
      <c r="K2473" s="86">
        <v>5</v>
      </c>
      <c r="L2473" s="86">
        <v>8266000</v>
      </c>
      <c r="M2473" s="86">
        <v>-3646000</v>
      </c>
      <c r="N2473" s="86">
        <v>10189000</v>
      </c>
      <c r="O2473" s="86">
        <v>1371426000</v>
      </c>
      <c r="P2473" s="86">
        <v>1035319980</v>
      </c>
      <c r="Q2473" s="86">
        <v>1199733610</v>
      </c>
      <c r="R2473" s="86">
        <v>-210445630</v>
      </c>
      <c r="S2473" s="86">
        <v>97599423750</v>
      </c>
      <c r="T2473" s="86">
        <v>1.4051578864982799E-2</v>
      </c>
      <c r="U2473" s="86">
        <v>7.9840050995635178E-3</v>
      </c>
      <c r="V2473" s="86">
        <v>8.4927186461001124E-3</v>
      </c>
      <c r="W2473" s="86">
        <v>7116.6379921337357</v>
      </c>
      <c r="X2473" s="86">
        <v>12525.04210016937</v>
      </c>
      <c r="Y2473" s="86">
        <v>11774.79252134655</v>
      </c>
      <c r="Z2473" s="86">
        <v>101.2238289398428</v>
      </c>
      <c r="AA2473" s="86">
        <v>99.828020106974023</v>
      </c>
      <c r="AB2473" s="86">
        <v>-3</v>
      </c>
      <c r="AC2473" t="str">
        <f t="shared" si="38"/>
        <v>Scotia Partners Balanced Income Port F_-3</v>
      </c>
    </row>
    <row r="2474" spans="1:29" x14ac:dyDescent="0.25">
      <c r="A2474" s="86">
        <v>46</v>
      </c>
      <c r="B2474" s="86" t="s">
        <v>13315</v>
      </c>
      <c r="C2474" s="86" t="s">
        <v>13266</v>
      </c>
      <c r="D2474" s="86" t="s">
        <v>369</v>
      </c>
      <c r="E2474" s="86">
        <v>73</v>
      </c>
      <c r="F2474" s="86"/>
      <c r="G2474" s="86">
        <v>4</v>
      </c>
      <c r="H2474" s="86">
        <v>2</v>
      </c>
      <c r="I2474" s="86">
        <v>2</v>
      </c>
      <c r="J2474" s="86">
        <v>0</v>
      </c>
      <c r="K2474" s="86">
        <v>5</v>
      </c>
      <c r="L2474" s="86">
        <v>12367000</v>
      </c>
      <c r="M2474" s="86">
        <v>-3457000</v>
      </c>
      <c r="N2474" s="86">
        <v>12568000</v>
      </c>
      <c r="O2474" s="86">
        <v>1321739000</v>
      </c>
      <c r="P2474" s="86">
        <v>1195081130</v>
      </c>
      <c r="Q2474" s="86">
        <v>1302580670</v>
      </c>
      <c r="R2474" s="86">
        <v>-312885970</v>
      </c>
      <c r="S2474" s="86">
        <v>94821263810</v>
      </c>
      <c r="T2474" s="86">
        <v>1.3939267911978701E-2</v>
      </c>
      <c r="U2474" s="86">
        <v>1.0348251419550069E-2</v>
      </c>
      <c r="V2474" s="86">
        <v>9.6485386966474792E-3</v>
      </c>
      <c r="W2474" s="86">
        <v>7173.9779041096617</v>
      </c>
      <c r="X2474" s="86">
        <v>9663.468343171342</v>
      </c>
      <c r="Y2474" s="86">
        <v>10364.263765117759</v>
      </c>
      <c r="Z2474" s="86">
        <v>100.4147707689287</v>
      </c>
      <c r="AA2474" s="86">
        <v>129.38937762443851</v>
      </c>
      <c r="AB2474" s="86">
        <v>-2</v>
      </c>
      <c r="AC2474" t="str">
        <f t="shared" si="38"/>
        <v>Scotia Partners Balanced Income Port F_-2</v>
      </c>
    </row>
    <row r="2475" spans="1:29" x14ac:dyDescent="0.25">
      <c r="A2475" s="86">
        <v>46</v>
      </c>
      <c r="B2475" s="86" t="s">
        <v>13315</v>
      </c>
      <c r="C2475" s="86" t="s">
        <v>13266</v>
      </c>
      <c r="D2475" s="86" t="s">
        <v>369</v>
      </c>
      <c r="E2475" s="86">
        <v>74</v>
      </c>
      <c r="F2475" s="86"/>
      <c r="G2475" s="86">
        <v>4</v>
      </c>
      <c r="H2475" s="86">
        <v>2</v>
      </c>
      <c r="I2475" s="86">
        <v>2</v>
      </c>
      <c r="J2475" s="86">
        <v>0</v>
      </c>
      <c r="K2475" s="86">
        <v>5</v>
      </c>
      <c r="L2475" s="86">
        <v>11619000</v>
      </c>
      <c r="M2475" s="86">
        <v>-4618000</v>
      </c>
      <c r="N2475" s="86">
        <v>12444000</v>
      </c>
      <c r="O2475" s="86">
        <v>1295945000</v>
      </c>
      <c r="P2475" s="86">
        <v>1175547260</v>
      </c>
      <c r="Q2475" s="86">
        <v>1213013710</v>
      </c>
      <c r="R2475" s="86">
        <v>-275801600</v>
      </c>
      <c r="S2475" s="86">
        <v>93298864720</v>
      </c>
      <c r="T2475" s="86">
        <v>1.389025476236256E-2</v>
      </c>
      <c r="U2475" s="86">
        <v>9.883907176985807E-3</v>
      </c>
      <c r="V2475" s="86">
        <v>1.0258746374762741E-2</v>
      </c>
      <c r="W2475" s="86">
        <v>7199.2920008179353</v>
      </c>
      <c r="X2475" s="86">
        <v>10117.45640760823</v>
      </c>
      <c r="Y2475" s="86">
        <v>9747.7797332047576</v>
      </c>
      <c r="Z2475" s="86">
        <v>100.061693102695</v>
      </c>
      <c r="AA2475" s="86">
        <v>123.5834486695839</v>
      </c>
      <c r="AB2475" s="86">
        <v>-1</v>
      </c>
      <c r="AC2475" t="str">
        <f t="shared" si="38"/>
        <v>Scotia Partners Balanced Income Port F_-1</v>
      </c>
    </row>
    <row r="2476" spans="1:29" x14ac:dyDescent="0.25">
      <c r="A2476" s="86">
        <v>46</v>
      </c>
      <c r="B2476" s="86" t="s">
        <v>13315</v>
      </c>
      <c r="C2476" s="86" t="s">
        <v>13266</v>
      </c>
      <c r="D2476" s="86" t="s">
        <v>369</v>
      </c>
      <c r="E2476" s="86">
        <v>75</v>
      </c>
      <c r="F2476" s="86"/>
      <c r="G2476" s="86">
        <v>4</v>
      </c>
      <c r="H2476" s="86">
        <v>2</v>
      </c>
      <c r="I2476" s="86">
        <v>2</v>
      </c>
      <c r="J2476" s="86">
        <v>1</v>
      </c>
      <c r="K2476" s="86">
        <v>5</v>
      </c>
      <c r="L2476" s="86">
        <v>6791000</v>
      </c>
      <c r="M2476" s="86">
        <v>-10590000</v>
      </c>
      <c r="N2476" s="86">
        <v>15691000</v>
      </c>
      <c r="O2476" s="86">
        <v>1272261000</v>
      </c>
      <c r="P2476" s="86">
        <v>849112790</v>
      </c>
      <c r="Q2476" s="86">
        <v>1333739110</v>
      </c>
      <c r="R2476" s="86">
        <v>-686245430</v>
      </c>
      <c r="S2476" s="86">
        <v>91650291450</v>
      </c>
      <c r="T2476" s="86">
        <v>1.388169071665292E-2</v>
      </c>
      <c r="U2476" s="86">
        <v>7.9977596380334821E-3</v>
      </c>
      <c r="V2476" s="86">
        <v>1.176466962868023E-2</v>
      </c>
      <c r="W2476" s="86">
        <v>7203.7334674253161</v>
      </c>
      <c r="X2476" s="86">
        <v>12503.50154616404</v>
      </c>
      <c r="Y2476" s="86">
        <v>8500.0261933592501</v>
      </c>
      <c r="Z2476" s="86">
        <v>100</v>
      </c>
      <c r="AA2476" s="86">
        <v>99.999999999999986</v>
      </c>
      <c r="AB2476" s="86">
        <v>0</v>
      </c>
      <c r="AC2476" t="str">
        <f t="shared" si="38"/>
        <v>Scotia Partners Balanced Income Port F_0</v>
      </c>
    </row>
    <row r="2477" spans="1:29" x14ac:dyDescent="0.25">
      <c r="A2477" s="86">
        <v>46</v>
      </c>
      <c r="B2477" s="86" t="s">
        <v>13315</v>
      </c>
      <c r="C2477" s="86" t="s">
        <v>13266</v>
      </c>
      <c r="D2477" s="86" t="s">
        <v>369</v>
      </c>
      <c r="E2477" s="86">
        <v>76</v>
      </c>
      <c r="F2477" s="86"/>
      <c r="G2477" s="86">
        <v>4</v>
      </c>
      <c r="H2477" s="86">
        <v>2</v>
      </c>
      <c r="I2477" s="86">
        <v>2</v>
      </c>
      <c r="J2477" s="86">
        <v>0</v>
      </c>
      <c r="K2477" s="86">
        <v>4</v>
      </c>
      <c r="L2477" s="86">
        <v>5581000</v>
      </c>
      <c r="M2477" s="86">
        <v>-11613000</v>
      </c>
      <c r="N2477" s="86">
        <v>16187000</v>
      </c>
      <c r="O2477" s="86">
        <v>1208247000</v>
      </c>
      <c r="P2477" s="86">
        <v>578715170</v>
      </c>
      <c r="Q2477" s="86">
        <v>1412678410</v>
      </c>
      <c r="R2477" s="86">
        <v>-1058193730</v>
      </c>
      <c r="S2477" s="86">
        <v>87864707490</v>
      </c>
      <c r="T2477" s="86">
        <v>1.3751220877136729E-2</v>
      </c>
      <c r="U2477" s="86">
        <v>9.6437769205186038E-3</v>
      </c>
      <c r="V2477" s="86">
        <v>1.145837572473412E-2</v>
      </c>
      <c r="W2477" s="86">
        <v>7272.0815768630091</v>
      </c>
      <c r="X2477" s="86">
        <v>10369.381293674969</v>
      </c>
      <c r="Y2477" s="86">
        <v>8727.2404398591461</v>
      </c>
      <c r="Z2477" s="86">
        <v>99.060130050587574</v>
      </c>
      <c r="AA2477" s="86">
        <v>120.5809796365654</v>
      </c>
      <c r="AB2477" s="86">
        <v>1</v>
      </c>
      <c r="AC2477" t="str">
        <f t="shared" si="38"/>
        <v>Scotia Partners Balanced Income Port F_1</v>
      </c>
    </row>
    <row r="2478" spans="1:29" x14ac:dyDescent="0.25">
      <c r="A2478" s="86">
        <v>46</v>
      </c>
      <c r="B2478" s="86" t="s">
        <v>13315</v>
      </c>
      <c r="C2478" s="86" t="s">
        <v>13266</v>
      </c>
      <c r="D2478" s="86" t="s">
        <v>369</v>
      </c>
      <c r="E2478" s="86">
        <v>77</v>
      </c>
      <c r="F2478" s="86"/>
      <c r="G2478" s="86">
        <v>4</v>
      </c>
      <c r="H2478" s="86">
        <v>2</v>
      </c>
      <c r="I2478" s="86">
        <v>2</v>
      </c>
      <c r="J2478" s="86">
        <v>0</v>
      </c>
      <c r="K2478" s="86">
        <v>4</v>
      </c>
      <c r="L2478" s="86">
        <v>5691000</v>
      </c>
      <c r="M2478" s="86">
        <v>-17153630</v>
      </c>
      <c r="N2478" s="86">
        <v>20937000</v>
      </c>
      <c r="O2478" s="86">
        <v>1184257000</v>
      </c>
      <c r="P2478" s="86">
        <v>490021380</v>
      </c>
      <c r="Q2478" s="86">
        <v>1443624430</v>
      </c>
      <c r="R2478" s="86">
        <v>-1290941970</v>
      </c>
      <c r="S2478" s="86">
        <v>85764988700</v>
      </c>
      <c r="T2478" s="86">
        <v>1.3808163656879259E-2</v>
      </c>
      <c r="U2478" s="86">
        <v>1.1613778974297001E-2</v>
      </c>
      <c r="V2478" s="86">
        <v>1.4503079585595539E-2</v>
      </c>
      <c r="W2478" s="86">
        <v>7242.092611654396</v>
      </c>
      <c r="X2478" s="86">
        <v>8610.4617817606741</v>
      </c>
      <c r="Y2478" s="86">
        <v>6895.0873095476909</v>
      </c>
      <c r="Z2478" s="86">
        <v>99.470330658747031</v>
      </c>
      <c r="AA2478" s="86">
        <v>145.2129033619299</v>
      </c>
      <c r="AB2478" s="86">
        <v>2</v>
      </c>
      <c r="AC2478" t="str">
        <f t="shared" si="38"/>
        <v>Scotia Partners Balanced Income Port F_2</v>
      </c>
    </row>
    <row r="2479" spans="1:29" x14ac:dyDescent="0.25">
      <c r="A2479" s="86">
        <v>46</v>
      </c>
      <c r="B2479" s="86" t="s">
        <v>13315</v>
      </c>
      <c r="C2479" s="86" t="s">
        <v>13266</v>
      </c>
      <c r="D2479" s="86" t="s">
        <v>369</v>
      </c>
      <c r="E2479" s="86">
        <v>78</v>
      </c>
      <c r="F2479" s="86"/>
      <c r="G2479" s="86">
        <v>4</v>
      </c>
      <c r="H2479" s="86">
        <v>2</v>
      </c>
      <c r="I2479" s="86">
        <v>2</v>
      </c>
      <c r="J2479" s="86">
        <v>0</v>
      </c>
      <c r="K2479" s="86">
        <v>4</v>
      </c>
      <c r="L2479" s="86">
        <v>2942000</v>
      </c>
      <c r="M2479" s="86">
        <v>-16933000</v>
      </c>
      <c r="N2479" s="86">
        <v>18777000</v>
      </c>
      <c r="O2479" s="86">
        <v>1120759710</v>
      </c>
      <c r="P2479" s="86">
        <v>452193080</v>
      </c>
      <c r="Q2479" s="86">
        <v>1431750660</v>
      </c>
      <c r="R2479" s="86">
        <v>-1249033980</v>
      </c>
      <c r="S2479" s="86">
        <v>81319169890</v>
      </c>
      <c r="T2479" s="86">
        <v>1.378223254757821E-2</v>
      </c>
      <c r="U2479" s="86">
        <v>6.5060703715324438E-3</v>
      </c>
      <c r="V2479" s="86">
        <v>1.3114713703013059E-2</v>
      </c>
      <c r="W2479" s="86">
        <v>7255.7185241785683</v>
      </c>
      <c r="X2479" s="86">
        <v>15370.26104690687</v>
      </c>
      <c r="Y2479" s="86">
        <v>7625.0234861799017</v>
      </c>
      <c r="Z2479" s="86">
        <v>99.283529858827634</v>
      </c>
      <c r="AA2479" s="86">
        <v>81.348660949907952</v>
      </c>
      <c r="AB2479" s="86">
        <v>3</v>
      </c>
      <c r="AC2479" t="str">
        <f t="shared" si="38"/>
        <v>Scotia Partners Balanced Income Port F_3</v>
      </c>
    </row>
    <row r="2480" spans="1:29" x14ac:dyDescent="0.25">
      <c r="A2480" s="86">
        <v>46</v>
      </c>
      <c r="B2480" s="86" t="s">
        <v>13315</v>
      </c>
      <c r="C2480" s="86" t="s">
        <v>13266</v>
      </c>
      <c r="D2480" s="86" t="s">
        <v>369</v>
      </c>
      <c r="E2480" s="86">
        <v>79</v>
      </c>
      <c r="F2480" s="86"/>
      <c r="G2480" s="86">
        <v>4</v>
      </c>
      <c r="H2480" s="86">
        <v>2</v>
      </c>
      <c r="I2480" s="86">
        <v>2</v>
      </c>
      <c r="J2480" s="86">
        <v>0</v>
      </c>
      <c r="K2480" s="86">
        <v>4</v>
      </c>
      <c r="L2480" s="86">
        <v>3362000</v>
      </c>
      <c r="M2480" s="86">
        <v>-9049000</v>
      </c>
      <c r="N2480" s="86">
        <v>11873000</v>
      </c>
      <c r="O2480" s="86">
        <v>1160772610</v>
      </c>
      <c r="P2480" s="86">
        <v>351413790</v>
      </c>
      <c r="Q2480" s="86">
        <v>1001193350</v>
      </c>
      <c r="R2480" s="86">
        <v>-815944710</v>
      </c>
      <c r="S2480" s="86">
        <v>83455862000</v>
      </c>
      <c r="T2480" s="86">
        <v>1.39088205691291E-2</v>
      </c>
      <c r="U2480" s="86">
        <v>9.5670690669253482E-3</v>
      </c>
      <c r="V2480" s="86">
        <v>1.185884824344868E-2</v>
      </c>
      <c r="W2480" s="86">
        <v>7189.6822238078139</v>
      </c>
      <c r="X2480" s="86">
        <v>10452.522010707909</v>
      </c>
      <c r="Y2480" s="86">
        <v>8432.5221089867755</v>
      </c>
      <c r="Z2480" s="86">
        <v>100.195436226249</v>
      </c>
      <c r="AA2480" s="86">
        <v>119.6218628705592</v>
      </c>
      <c r="AB2480" s="86">
        <v>4</v>
      </c>
      <c r="AC2480" t="str">
        <f t="shared" si="38"/>
        <v>Scotia Partners Balanced Income Port F_4</v>
      </c>
    </row>
    <row r="2481" spans="1:29" x14ac:dyDescent="0.25">
      <c r="A2481" s="86">
        <v>46</v>
      </c>
      <c r="B2481" s="86" t="s">
        <v>13315</v>
      </c>
      <c r="C2481" s="86" t="s">
        <v>13266</v>
      </c>
      <c r="D2481" s="86" t="s">
        <v>369</v>
      </c>
      <c r="E2481" s="86">
        <v>80</v>
      </c>
      <c r="F2481" s="86"/>
      <c r="G2481" s="86">
        <v>4</v>
      </c>
      <c r="H2481" s="86">
        <v>2</v>
      </c>
      <c r="I2481" s="86">
        <v>2</v>
      </c>
      <c r="J2481" s="86">
        <v>0</v>
      </c>
      <c r="K2481" s="86">
        <v>4</v>
      </c>
      <c r="L2481" s="86">
        <v>2719000</v>
      </c>
      <c r="M2481" s="86">
        <v>-14806000</v>
      </c>
      <c r="N2481" s="86">
        <v>17418000</v>
      </c>
      <c r="O2481" s="86">
        <v>1114891920</v>
      </c>
      <c r="P2481" s="86">
        <v>435142200</v>
      </c>
      <c r="Q2481" s="86">
        <v>1051375010</v>
      </c>
      <c r="R2481" s="86">
        <v>-730847730</v>
      </c>
      <c r="S2481" s="86">
        <v>81001130340</v>
      </c>
      <c r="T2481" s="86">
        <v>1.376390570502254E-2</v>
      </c>
      <c r="U2481" s="86">
        <v>6.2485320890504296E-3</v>
      </c>
      <c r="V2481" s="86">
        <v>1.6566876551498019E-2</v>
      </c>
      <c r="W2481" s="86">
        <v>7265.3796199366116</v>
      </c>
      <c r="X2481" s="86">
        <v>16003.75873482898</v>
      </c>
      <c r="Y2481" s="86">
        <v>6036.1408313239181</v>
      </c>
      <c r="Z2481" s="86">
        <v>99.151508169757079</v>
      </c>
      <c r="AA2481" s="86">
        <v>78.128530636697661</v>
      </c>
      <c r="AB2481" s="86">
        <v>5</v>
      </c>
      <c r="AC2481" t="str">
        <f t="shared" si="38"/>
        <v>Scotia Partners Balanced Income Port F_5</v>
      </c>
    </row>
    <row r="2482" spans="1:29" x14ac:dyDescent="0.25">
      <c r="A2482" s="86">
        <v>46</v>
      </c>
      <c r="B2482" s="86" t="s">
        <v>13315</v>
      </c>
      <c r="C2482" s="86" t="s">
        <v>13266</v>
      </c>
      <c r="D2482" s="86" t="s">
        <v>369</v>
      </c>
      <c r="E2482" s="86">
        <v>81</v>
      </c>
      <c r="F2482" s="86"/>
      <c r="G2482" s="86">
        <v>4</v>
      </c>
      <c r="H2482" s="86">
        <v>2</v>
      </c>
      <c r="I2482" s="86">
        <v>2</v>
      </c>
      <c r="J2482" s="86">
        <v>0</v>
      </c>
      <c r="K2482" s="86">
        <v>4</v>
      </c>
      <c r="L2482" s="86">
        <v>2433000</v>
      </c>
      <c r="M2482" s="86">
        <v>-14989000</v>
      </c>
      <c r="N2482" s="86">
        <v>15938000</v>
      </c>
      <c r="O2482" s="86">
        <v>1071991240</v>
      </c>
      <c r="P2482" s="86">
        <v>359364080</v>
      </c>
      <c r="Q2482" s="86">
        <v>1045798120</v>
      </c>
      <c r="R2482" s="86">
        <v>-775623130</v>
      </c>
      <c r="S2482" s="86">
        <v>78774783630</v>
      </c>
      <c r="T2482" s="86">
        <v>1.360830446751936E-2</v>
      </c>
      <c r="U2482" s="86">
        <v>6.7702926792238124E-3</v>
      </c>
      <c r="V2482" s="86">
        <v>1.5240035046152119E-2</v>
      </c>
      <c r="W2482" s="86">
        <v>7348.454044269989</v>
      </c>
      <c r="X2482" s="86">
        <v>14770.410193177149</v>
      </c>
      <c r="Y2482" s="86">
        <v>6561.6647007152706</v>
      </c>
      <c r="Z2482" s="86">
        <v>98.030598327582652</v>
      </c>
      <c r="AA2482" s="86">
        <v>84.652364982658</v>
      </c>
      <c r="AB2482" s="86">
        <v>6</v>
      </c>
      <c r="AC2482" t="str">
        <f t="shared" si="38"/>
        <v>Scotia Partners Balanced Income Port F_6</v>
      </c>
    </row>
    <row r="2483" spans="1:29" x14ac:dyDescent="0.25">
      <c r="A2483" s="86">
        <v>46</v>
      </c>
      <c r="B2483" s="86" t="s">
        <v>13315</v>
      </c>
      <c r="C2483" s="86" t="s">
        <v>13266</v>
      </c>
      <c r="D2483" s="86" t="s">
        <v>369</v>
      </c>
      <c r="E2483" s="86">
        <v>82</v>
      </c>
      <c r="F2483" s="86"/>
      <c r="G2483" s="86">
        <v>4</v>
      </c>
      <c r="H2483" s="86">
        <v>2</v>
      </c>
      <c r="I2483" s="86">
        <v>2</v>
      </c>
      <c r="J2483" s="86">
        <v>0</v>
      </c>
      <c r="K2483" s="86">
        <v>4</v>
      </c>
      <c r="L2483" s="86">
        <v>2275000</v>
      </c>
      <c r="M2483" s="86">
        <v>-14628000</v>
      </c>
      <c r="N2483" s="86">
        <v>16401000</v>
      </c>
      <c r="O2483" s="86">
        <v>1067162820</v>
      </c>
      <c r="P2483" s="86">
        <v>314368820</v>
      </c>
      <c r="Q2483" s="86">
        <v>1173455600</v>
      </c>
      <c r="R2483" s="86">
        <v>-1109546000</v>
      </c>
      <c r="S2483" s="86">
        <v>77948468390</v>
      </c>
      <c r="T2483" s="86">
        <v>1.369061948286987E-2</v>
      </c>
      <c r="U2483" s="86">
        <v>7.236722776769019E-3</v>
      </c>
      <c r="V2483" s="86">
        <v>1.397666856760494E-2</v>
      </c>
      <c r="W2483" s="86">
        <v>7304.2713753839362</v>
      </c>
      <c r="X2483" s="86">
        <v>13818.409670329669</v>
      </c>
      <c r="Y2483" s="86">
        <v>7154.7808060484122</v>
      </c>
      <c r="Z2483" s="86">
        <v>98.623573758534732</v>
      </c>
      <c r="AA2483" s="86">
        <v>90.484374428491947</v>
      </c>
      <c r="AB2483" s="86">
        <v>7</v>
      </c>
      <c r="AC2483" t="str">
        <f t="shared" si="38"/>
        <v>Scotia Partners Balanced Income Port F_7</v>
      </c>
    </row>
    <row r="2484" spans="1:29" x14ac:dyDescent="0.25">
      <c r="A2484" s="86">
        <v>46</v>
      </c>
      <c r="B2484" s="86" t="s">
        <v>13315</v>
      </c>
      <c r="C2484" s="86" t="s">
        <v>13266</v>
      </c>
      <c r="D2484" s="86" t="s">
        <v>369</v>
      </c>
      <c r="E2484" s="86">
        <v>83</v>
      </c>
      <c r="F2484" s="86"/>
      <c r="G2484" s="86">
        <v>4</v>
      </c>
      <c r="H2484" s="86">
        <v>2</v>
      </c>
      <c r="I2484" s="86">
        <v>2</v>
      </c>
      <c r="J2484" s="86">
        <v>0</v>
      </c>
      <c r="K2484" s="86">
        <v>4</v>
      </c>
      <c r="L2484" s="86">
        <v>2502000</v>
      </c>
      <c r="M2484" s="86">
        <v>-20678000</v>
      </c>
      <c r="N2484" s="86">
        <v>22653000</v>
      </c>
      <c r="O2484" s="86">
        <v>1091118220</v>
      </c>
      <c r="P2484" s="86">
        <v>387958360</v>
      </c>
      <c r="Q2484" s="86">
        <v>1153573580</v>
      </c>
      <c r="R2484" s="86">
        <v>-913530810</v>
      </c>
      <c r="S2484" s="86">
        <v>80218372210</v>
      </c>
      <c r="T2484" s="86">
        <v>1.360184942600944E-2</v>
      </c>
      <c r="U2484" s="86">
        <v>6.4491457279074998E-3</v>
      </c>
      <c r="V2484" s="86">
        <v>1.9637238918041099E-2</v>
      </c>
      <c r="W2484" s="86">
        <v>7351.9414064958046</v>
      </c>
      <c r="X2484" s="86">
        <v>15505.929656274981</v>
      </c>
      <c r="Y2484" s="86">
        <v>5092.3656027899169</v>
      </c>
      <c r="Z2484" s="86">
        <v>97.984097929024017</v>
      </c>
      <c r="AA2484" s="86">
        <v>80.636903580328635</v>
      </c>
      <c r="AB2484" s="86">
        <v>8</v>
      </c>
      <c r="AC2484" t="str">
        <f t="shared" si="38"/>
        <v>Scotia Partners Balanced Income Port F_8</v>
      </c>
    </row>
    <row r="2485" spans="1:29" x14ac:dyDescent="0.25">
      <c r="A2485" s="86">
        <v>46</v>
      </c>
      <c r="B2485" s="86" t="s">
        <v>13315</v>
      </c>
      <c r="C2485" s="86" t="s">
        <v>13266</v>
      </c>
      <c r="D2485" s="86" t="s">
        <v>369</v>
      </c>
      <c r="E2485" s="86">
        <v>84</v>
      </c>
      <c r="F2485" s="86"/>
      <c r="G2485" s="86">
        <v>4</v>
      </c>
      <c r="H2485" s="86">
        <v>2</v>
      </c>
      <c r="I2485" s="86">
        <v>2</v>
      </c>
      <c r="J2485" s="86">
        <v>0</v>
      </c>
      <c r="K2485" s="86">
        <v>4</v>
      </c>
      <c r="L2485" s="86">
        <v>2480000</v>
      </c>
      <c r="M2485" s="86">
        <v>-14963000</v>
      </c>
      <c r="N2485" s="86">
        <v>16567000</v>
      </c>
      <c r="O2485" s="86">
        <v>1052131420</v>
      </c>
      <c r="P2485" s="86">
        <v>433661920</v>
      </c>
      <c r="Q2485" s="86">
        <v>1160718320</v>
      </c>
      <c r="R2485" s="86">
        <v>-767625190</v>
      </c>
      <c r="S2485" s="86">
        <v>77454097570</v>
      </c>
      <c r="T2485" s="86">
        <v>1.358393491124371E-2</v>
      </c>
      <c r="U2485" s="86">
        <v>5.7187405341008494E-3</v>
      </c>
      <c r="V2485" s="86">
        <v>1.4273058083549501E-2</v>
      </c>
      <c r="W2485" s="86">
        <v>7361.637158407455</v>
      </c>
      <c r="X2485" s="86">
        <v>17486.36774193549</v>
      </c>
      <c r="Y2485" s="86">
        <v>7006.2070380877649</v>
      </c>
      <c r="Z2485" s="86">
        <v>97.855046539453483</v>
      </c>
      <c r="AA2485" s="86">
        <v>71.504281110240939</v>
      </c>
      <c r="AB2485" s="86">
        <v>9</v>
      </c>
      <c r="AC2485" t="str">
        <f t="shared" si="38"/>
        <v>Scotia Partners Balanced Income Port F_9</v>
      </c>
    </row>
    <row r="2486" spans="1:29" x14ac:dyDescent="0.25">
      <c r="A2486" s="86">
        <v>46</v>
      </c>
      <c r="B2486" s="86" t="s">
        <v>13315</v>
      </c>
      <c r="C2486" s="86" t="s">
        <v>13266</v>
      </c>
      <c r="D2486" s="86" t="s">
        <v>369</v>
      </c>
      <c r="E2486" s="86">
        <v>85</v>
      </c>
      <c r="F2486" s="86"/>
      <c r="G2486" s="86">
        <v>4</v>
      </c>
      <c r="H2486" s="86">
        <v>2</v>
      </c>
      <c r="I2486" s="86">
        <v>2</v>
      </c>
      <c r="J2486" s="86">
        <v>0</v>
      </c>
      <c r="K2486" s="86">
        <v>4</v>
      </c>
      <c r="L2486" s="86">
        <v>3956000</v>
      </c>
      <c r="M2486" s="86">
        <v>-16104000</v>
      </c>
      <c r="N2486" s="86">
        <v>19577000</v>
      </c>
      <c r="O2486" s="86">
        <v>1074506060</v>
      </c>
      <c r="P2486" s="86">
        <v>593934680</v>
      </c>
      <c r="Q2486" s="86">
        <v>1271127690</v>
      </c>
      <c r="R2486" s="86">
        <v>-782361240</v>
      </c>
      <c r="S2486" s="86">
        <v>79266383210</v>
      </c>
      <c r="T2486" s="86">
        <v>1.3555633756536071E-2</v>
      </c>
      <c r="U2486" s="86">
        <v>6.6606651088298129E-3</v>
      </c>
      <c r="V2486" s="86">
        <v>1.540128513760879E-2</v>
      </c>
      <c r="W2486" s="86">
        <v>7377.0066229314698</v>
      </c>
      <c r="X2486" s="86">
        <v>15013.515672396359</v>
      </c>
      <c r="Y2486" s="86">
        <v>6492.9646523982228</v>
      </c>
      <c r="Z2486" s="86">
        <v>97.65117256411925</v>
      </c>
      <c r="AA2486" s="86">
        <v>83.281636486734442</v>
      </c>
      <c r="AB2486" s="86">
        <v>10</v>
      </c>
      <c r="AC2486" t="str">
        <f t="shared" si="38"/>
        <v>Scotia Partners Balanced Income Port F_10</v>
      </c>
    </row>
    <row r="2487" spans="1:29" x14ac:dyDescent="0.25">
      <c r="A2487" s="86">
        <v>46</v>
      </c>
      <c r="B2487" s="86" t="s">
        <v>13315</v>
      </c>
      <c r="C2487" s="86" t="s">
        <v>13266</v>
      </c>
      <c r="D2487" s="86" t="s">
        <v>369</v>
      </c>
      <c r="E2487" s="86">
        <v>86</v>
      </c>
      <c r="F2487" s="86"/>
      <c r="G2487" s="86">
        <v>4</v>
      </c>
      <c r="H2487" s="86">
        <v>2</v>
      </c>
      <c r="I2487" s="86">
        <v>2</v>
      </c>
      <c r="J2487" s="86">
        <v>0</v>
      </c>
      <c r="K2487" s="86">
        <v>4</v>
      </c>
      <c r="L2487" s="86">
        <v>5157000</v>
      </c>
      <c r="M2487" s="86">
        <v>-13440000</v>
      </c>
      <c r="N2487" s="86">
        <v>18179000</v>
      </c>
      <c r="O2487" s="86">
        <v>1044089620</v>
      </c>
      <c r="P2487" s="86">
        <v>621034150</v>
      </c>
      <c r="Q2487" s="86">
        <v>1001983230</v>
      </c>
      <c r="R2487" s="86">
        <v>-472142930</v>
      </c>
      <c r="S2487" s="86">
        <v>77657885980</v>
      </c>
      <c r="T2487" s="86">
        <v>1.3444733999955841E-2</v>
      </c>
      <c r="U2487" s="86">
        <v>8.3038911789311432E-3</v>
      </c>
      <c r="V2487" s="86">
        <v>1.8143018221971639E-2</v>
      </c>
      <c r="W2487" s="86">
        <v>7437.8563384242816</v>
      </c>
      <c r="X2487" s="86">
        <v>12042.54702346325</v>
      </c>
      <c r="Y2487" s="86">
        <v>5511.7620881236589</v>
      </c>
      <c r="Z2487" s="86">
        <v>96.852280276112936</v>
      </c>
      <c r="AA2487" s="86">
        <v>103.82771619494351</v>
      </c>
      <c r="AB2487" s="86">
        <v>11</v>
      </c>
      <c r="AC2487" t="str">
        <f t="shared" si="38"/>
        <v>Scotia Partners Balanced Income Port F_11</v>
      </c>
    </row>
    <row r="2488" spans="1:29" x14ac:dyDescent="0.25">
      <c r="A2488" s="86">
        <v>46</v>
      </c>
      <c r="B2488" s="86" t="s">
        <v>13315</v>
      </c>
      <c r="C2488" s="86" t="s">
        <v>13266</v>
      </c>
      <c r="D2488" s="86" t="s">
        <v>369</v>
      </c>
      <c r="E2488" s="86">
        <v>87</v>
      </c>
      <c r="F2488" s="86"/>
      <c r="G2488" s="86">
        <v>4</v>
      </c>
      <c r="H2488" s="86">
        <v>2</v>
      </c>
      <c r="I2488" s="86">
        <v>2</v>
      </c>
      <c r="J2488" s="86">
        <v>0</v>
      </c>
      <c r="K2488" s="86">
        <v>4</v>
      </c>
      <c r="L2488" s="86">
        <v>3485000</v>
      </c>
      <c r="M2488" s="86">
        <v>-14745000</v>
      </c>
      <c r="N2488" s="86">
        <v>16832000</v>
      </c>
      <c r="O2488" s="86">
        <v>1048409380</v>
      </c>
      <c r="P2488" s="86">
        <v>544826610</v>
      </c>
      <c r="Q2488" s="86">
        <v>1134352760</v>
      </c>
      <c r="R2488" s="86">
        <v>-669241080</v>
      </c>
      <c r="S2488" s="86">
        <v>77956806540</v>
      </c>
      <c r="T2488" s="86">
        <v>1.344859322145343E-2</v>
      </c>
      <c r="U2488" s="86">
        <v>6.3965304484668983E-3</v>
      </c>
      <c r="V2488" s="86">
        <v>1.4838417636503129E-2</v>
      </c>
      <c r="W2488" s="86">
        <v>7435.7219638763627</v>
      </c>
      <c r="X2488" s="86">
        <v>15633.47517934003</v>
      </c>
      <c r="Y2488" s="86">
        <v>6739.2630703422064</v>
      </c>
      <c r="Z2488" s="86">
        <v>96.88008107917328</v>
      </c>
      <c r="AA2488" s="86">
        <v>79.979028352491227</v>
      </c>
      <c r="AB2488" s="86">
        <v>12</v>
      </c>
      <c r="AC2488" t="str">
        <f t="shared" si="38"/>
        <v>Scotia Partners Balanced Income Port F_12</v>
      </c>
    </row>
    <row r="2489" spans="1:29" x14ac:dyDescent="0.25">
      <c r="A2489" s="86">
        <v>46</v>
      </c>
      <c r="B2489" s="86" t="s">
        <v>13315</v>
      </c>
      <c r="C2489" s="86" t="s">
        <v>13266</v>
      </c>
      <c r="D2489" s="86" t="s">
        <v>369</v>
      </c>
      <c r="E2489" s="86">
        <v>88</v>
      </c>
      <c r="F2489" s="86"/>
      <c r="G2489" s="86">
        <v>4</v>
      </c>
      <c r="H2489" s="86">
        <v>2</v>
      </c>
      <c r="I2489" s="86">
        <v>2</v>
      </c>
      <c r="J2489" s="86">
        <v>0</v>
      </c>
      <c r="K2489" s="86">
        <v>4</v>
      </c>
      <c r="L2489" s="86">
        <v>2955000</v>
      </c>
      <c r="M2489" s="86">
        <v>-12478000</v>
      </c>
      <c r="N2489" s="86">
        <v>14597000</v>
      </c>
      <c r="O2489" s="86">
        <v>1048600030</v>
      </c>
      <c r="P2489" s="86">
        <v>399258440</v>
      </c>
      <c r="Q2489" s="86">
        <v>1004861190</v>
      </c>
      <c r="R2489" s="86">
        <v>-631008570</v>
      </c>
      <c r="S2489" s="86">
        <v>78213653300</v>
      </c>
      <c r="T2489" s="86">
        <v>1.3406866777823819E-2</v>
      </c>
      <c r="U2489" s="86">
        <v>7.4012211238414904E-3</v>
      </c>
      <c r="V2489" s="86">
        <v>1.452638448500534E-2</v>
      </c>
      <c r="W2489" s="86">
        <v>7458.8643011959484</v>
      </c>
      <c r="X2489" s="86">
        <v>13511.28392554992</v>
      </c>
      <c r="Y2489" s="86">
        <v>6884.0254161814073</v>
      </c>
      <c r="Z2489" s="86">
        <v>96.579494900722025</v>
      </c>
      <c r="AA2489" s="86">
        <v>92.541179765454018</v>
      </c>
      <c r="AB2489" s="86">
        <v>13</v>
      </c>
      <c r="AC2489" t="str">
        <f t="shared" si="38"/>
        <v>Scotia Partners Balanced Income Port F_13</v>
      </c>
    </row>
    <row r="2490" spans="1:29" x14ac:dyDescent="0.25">
      <c r="A2490" s="86">
        <v>46</v>
      </c>
      <c r="B2490" s="86" t="s">
        <v>13315</v>
      </c>
      <c r="C2490" s="86" t="s">
        <v>13266</v>
      </c>
      <c r="D2490" s="86" t="s">
        <v>369</v>
      </c>
      <c r="E2490" s="86">
        <v>89</v>
      </c>
      <c r="F2490" s="86"/>
      <c r="G2490" s="86">
        <v>4</v>
      </c>
      <c r="H2490" s="86">
        <v>2</v>
      </c>
      <c r="I2490" s="86">
        <v>2</v>
      </c>
      <c r="J2490" s="86">
        <v>0</v>
      </c>
      <c r="K2490" s="86">
        <v>4</v>
      </c>
      <c r="L2490" s="86">
        <v>2953000</v>
      </c>
      <c r="M2490" s="86">
        <v>-12448000</v>
      </c>
      <c r="N2490" s="86">
        <v>13930000</v>
      </c>
      <c r="O2490" s="86">
        <v>1014005750</v>
      </c>
      <c r="P2490" s="86">
        <v>498895670</v>
      </c>
      <c r="Q2490" s="86">
        <v>1005956340</v>
      </c>
      <c r="R2490" s="86">
        <v>-559429200</v>
      </c>
      <c r="S2490" s="86">
        <v>76205399620</v>
      </c>
      <c r="T2490" s="86">
        <v>1.3306219179433001E-2</v>
      </c>
      <c r="U2490" s="86">
        <v>5.9190732202586563E-3</v>
      </c>
      <c r="V2490" s="86">
        <v>1.384751946590445E-2</v>
      </c>
      <c r="W2490" s="86">
        <v>7515.2827900630737</v>
      </c>
      <c r="X2490" s="86">
        <v>16894.536742295972</v>
      </c>
      <c r="Y2490" s="86">
        <v>7221.5099784637468</v>
      </c>
      <c r="Z2490" s="86">
        <v>95.854456427778103</v>
      </c>
      <c r="AA2490" s="86">
        <v>74.009141161362265</v>
      </c>
      <c r="AB2490" s="86">
        <v>14</v>
      </c>
      <c r="AC2490" t="str">
        <f t="shared" si="38"/>
        <v>Scotia Partners Balanced Income Port F_14</v>
      </c>
    </row>
    <row r="2491" spans="1:29" x14ac:dyDescent="0.25">
      <c r="A2491" s="86">
        <v>46</v>
      </c>
      <c r="B2491" s="86" t="s">
        <v>13315</v>
      </c>
      <c r="C2491" s="86" t="s">
        <v>13266</v>
      </c>
      <c r="D2491" s="86" t="s">
        <v>369</v>
      </c>
      <c r="E2491" s="86">
        <v>90</v>
      </c>
      <c r="F2491" s="86"/>
      <c r="G2491" s="86">
        <v>4</v>
      </c>
      <c r="H2491" s="86">
        <v>2</v>
      </c>
      <c r="I2491" s="86">
        <v>2</v>
      </c>
      <c r="J2491" s="86">
        <v>0</v>
      </c>
      <c r="K2491" s="86">
        <v>4</v>
      </c>
      <c r="L2491" s="86">
        <v>2329000</v>
      </c>
      <c r="M2491" s="86">
        <v>-11068000</v>
      </c>
      <c r="N2491" s="86">
        <v>12543000</v>
      </c>
      <c r="O2491" s="86">
        <v>1012728430</v>
      </c>
      <c r="P2491" s="86">
        <v>431572360</v>
      </c>
      <c r="Q2491" s="86">
        <v>1161362170</v>
      </c>
      <c r="R2491" s="86">
        <v>-785033980</v>
      </c>
      <c r="S2491" s="86">
        <v>76002406070</v>
      </c>
      <c r="T2491" s="86">
        <v>1.332495222673942E-2</v>
      </c>
      <c r="U2491" s="86">
        <v>5.396545784350045E-3</v>
      </c>
      <c r="V2491" s="86">
        <v>1.0800248470294149E-2</v>
      </c>
      <c r="W2491" s="86">
        <v>7504.7173376973333</v>
      </c>
      <c r="X2491" s="86">
        <v>18530.37183340489</v>
      </c>
      <c r="Y2491" s="86">
        <v>9259.0462409311967</v>
      </c>
      <c r="Z2491" s="86">
        <v>95.989404307606236</v>
      </c>
      <c r="AA2491" s="86">
        <v>67.475718558565816</v>
      </c>
      <c r="AB2491" s="86">
        <v>15</v>
      </c>
      <c r="AC2491" t="str">
        <f t="shared" si="38"/>
        <v>Scotia Partners Balanced Income Port F_15</v>
      </c>
    </row>
    <row r="2492" spans="1:29" x14ac:dyDescent="0.25">
      <c r="A2492" s="86">
        <v>46</v>
      </c>
      <c r="B2492" s="86" t="s">
        <v>13315</v>
      </c>
      <c r="C2492" s="86" t="s">
        <v>13266</v>
      </c>
      <c r="D2492" s="86" t="s">
        <v>369</v>
      </c>
      <c r="E2492" s="86">
        <v>91</v>
      </c>
      <c r="F2492" s="86"/>
      <c r="G2492" s="86">
        <v>4</v>
      </c>
      <c r="H2492" s="86">
        <v>2</v>
      </c>
      <c r="I2492" s="86">
        <v>2</v>
      </c>
      <c r="J2492" s="86">
        <v>0</v>
      </c>
      <c r="K2492" s="86">
        <v>4</v>
      </c>
      <c r="L2492" s="86">
        <v>2279000</v>
      </c>
      <c r="M2492" s="86">
        <v>-12714000</v>
      </c>
      <c r="N2492" s="86">
        <v>14047000</v>
      </c>
      <c r="O2492" s="86">
        <v>1000068220</v>
      </c>
      <c r="P2492" s="86">
        <v>405709280</v>
      </c>
      <c r="Q2492" s="86">
        <v>1053756580</v>
      </c>
      <c r="R2492" s="86">
        <v>-728394680</v>
      </c>
      <c r="S2492" s="86">
        <v>75460761740</v>
      </c>
      <c r="T2492" s="86">
        <v>1.325282434128792E-2</v>
      </c>
      <c r="U2492" s="86">
        <v>5.6173228278140449E-3</v>
      </c>
      <c r="V2492" s="86">
        <v>1.3330403118336869E-2</v>
      </c>
      <c r="W2492" s="86">
        <v>7545.5614158002136</v>
      </c>
      <c r="X2492" s="86">
        <v>17802.074594120229</v>
      </c>
      <c r="Y2492" s="86">
        <v>7501.6486082437532</v>
      </c>
      <c r="Z2492" s="86">
        <v>95.469814245244649</v>
      </c>
      <c r="AA2492" s="86">
        <v>70.236204662875465</v>
      </c>
      <c r="AB2492" s="86">
        <v>16</v>
      </c>
      <c r="AC2492" t="str">
        <f t="shared" si="38"/>
        <v>Scotia Partners Balanced Income Port F_16</v>
      </c>
    </row>
    <row r="2493" spans="1:29" x14ac:dyDescent="0.25">
      <c r="A2493" s="86">
        <v>46</v>
      </c>
      <c r="B2493" s="86" t="s">
        <v>13315</v>
      </c>
      <c r="C2493" s="86" t="s">
        <v>13266</v>
      </c>
      <c r="D2493" s="86" t="s">
        <v>369</v>
      </c>
      <c r="E2493" s="86">
        <v>92</v>
      </c>
      <c r="F2493" s="86"/>
      <c r="G2493" s="86">
        <v>4</v>
      </c>
      <c r="H2493" s="86">
        <v>2</v>
      </c>
      <c r="I2493" s="86">
        <v>2</v>
      </c>
      <c r="J2493" s="86">
        <v>0</v>
      </c>
      <c r="K2493" s="86">
        <v>4</v>
      </c>
      <c r="L2493" s="86">
        <v>2078000</v>
      </c>
      <c r="M2493" s="86">
        <v>-16055000</v>
      </c>
      <c r="N2493" s="86">
        <v>16601000</v>
      </c>
      <c r="O2493" s="86">
        <v>981874850</v>
      </c>
      <c r="P2493" s="86">
        <v>393215850</v>
      </c>
      <c r="Q2493" s="86">
        <v>1125088100</v>
      </c>
      <c r="R2493" s="86">
        <v>-859842390</v>
      </c>
      <c r="S2493" s="86">
        <v>74421033940</v>
      </c>
      <c r="T2493" s="86">
        <v>1.319351261353895E-2</v>
      </c>
      <c r="U2493" s="86">
        <v>5.2846292945719249E-3</v>
      </c>
      <c r="V2493" s="86">
        <v>1.475528894137268E-2</v>
      </c>
      <c r="W2493" s="86">
        <v>7579.4826540266304</v>
      </c>
      <c r="X2493" s="86">
        <v>18922.803176130899</v>
      </c>
      <c r="Y2493" s="86">
        <v>6777.2308897054399</v>
      </c>
      <c r="Z2493" s="86">
        <v>95.042548367048553</v>
      </c>
      <c r="AA2493" s="86">
        <v>66.076370555583836</v>
      </c>
      <c r="AB2493" s="86">
        <v>17</v>
      </c>
      <c r="AC2493" t="str">
        <f t="shared" si="38"/>
        <v>Scotia Partners Balanced Income Port F_17</v>
      </c>
    </row>
    <row r="2494" spans="1:29" x14ac:dyDescent="0.25">
      <c r="A2494" s="86">
        <v>46</v>
      </c>
      <c r="B2494" s="86" t="s">
        <v>13315</v>
      </c>
      <c r="C2494" s="86" t="s">
        <v>13266</v>
      </c>
      <c r="D2494" s="86" t="s">
        <v>369</v>
      </c>
      <c r="E2494" s="86">
        <v>93</v>
      </c>
      <c r="F2494" s="86"/>
      <c r="G2494" s="86">
        <v>4</v>
      </c>
      <c r="H2494" s="86">
        <v>2</v>
      </c>
      <c r="I2494" s="86">
        <v>2</v>
      </c>
      <c r="J2494" s="86">
        <v>0</v>
      </c>
      <c r="K2494" s="86">
        <v>4</v>
      </c>
      <c r="L2494" s="86">
        <v>2451000</v>
      </c>
      <c r="M2494" s="86">
        <v>-17264000</v>
      </c>
      <c r="N2494" s="86">
        <v>18767000</v>
      </c>
      <c r="O2494" s="86">
        <v>935261280</v>
      </c>
      <c r="P2494" s="86">
        <v>362391970</v>
      </c>
      <c r="Q2494" s="86">
        <v>1163739900</v>
      </c>
      <c r="R2494" s="86">
        <v>-921972050</v>
      </c>
      <c r="S2494" s="86">
        <v>71535193230</v>
      </c>
      <c r="T2494" s="86">
        <v>1.3074142079870361E-2</v>
      </c>
      <c r="U2494" s="86">
        <v>6.7633948953118358E-3</v>
      </c>
      <c r="V2494" s="86">
        <v>1.6126455748402199E-2</v>
      </c>
      <c r="W2494" s="86">
        <v>7648.6854272423216</v>
      </c>
      <c r="X2494" s="86">
        <v>14785.47409220726</v>
      </c>
      <c r="Y2494" s="86">
        <v>6200.9905685511803</v>
      </c>
      <c r="Z2494" s="86">
        <v>94.182634858635708</v>
      </c>
      <c r="AA2494" s="86">
        <v>84.566118530849508</v>
      </c>
      <c r="AB2494" s="86">
        <v>18</v>
      </c>
      <c r="AC2494" t="str">
        <f t="shared" si="38"/>
        <v>Scotia Partners Balanced Income Port F_18</v>
      </c>
    </row>
    <row r="2495" spans="1:29" x14ac:dyDescent="0.25">
      <c r="A2495" s="86">
        <v>46</v>
      </c>
      <c r="B2495" s="86" t="s">
        <v>13315</v>
      </c>
      <c r="C2495" s="86" t="s">
        <v>13266</v>
      </c>
      <c r="D2495" s="86" t="s">
        <v>369</v>
      </c>
      <c r="E2495" s="86">
        <v>94</v>
      </c>
      <c r="F2495" s="86"/>
      <c r="G2495" s="86">
        <v>4</v>
      </c>
      <c r="H2495" s="86">
        <v>2</v>
      </c>
      <c r="I2495" s="86">
        <v>2</v>
      </c>
      <c r="J2495" s="86">
        <v>0</v>
      </c>
      <c r="K2495" s="86">
        <v>4</v>
      </c>
      <c r="L2495" s="86">
        <v>1908000</v>
      </c>
      <c r="M2495" s="86">
        <v>-15289000</v>
      </c>
      <c r="N2495" s="86">
        <v>16477000</v>
      </c>
      <c r="O2495" s="86">
        <v>914648280</v>
      </c>
      <c r="P2495" s="86">
        <v>325663240</v>
      </c>
      <c r="Q2495" s="86">
        <v>1267155040</v>
      </c>
      <c r="R2495" s="86">
        <v>-1612961860</v>
      </c>
      <c r="S2495" s="86">
        <v>69587879880</v>
      </c>
      <c r="T2495" s="86">
        <v>1.3143787130420619E-2</v>
      </c>
      <c r="U2495" s="86">
        <v>5.8588129258924032E-3</v>
      </c>
      <c r="V2495" s="86">
        <v>1.3003144429745549E-2</v>
      </c>
      <c r="W2495" s="86">
        <v>7608.1572995468823</v>
      </c>
      <c r="X2495" s="86">
        <v>17068.30398322851</v>
      </c>
      <c r="Y2495" s="86">
        <v>7690.4475329246816</v>
      </c>
      <c r="Z2495" s="86">
        <v>94.684339240125169</v>
      </c>
      <c r="AA2495" s="86">
        <v>73.255676477581531</v>
      </c>
      <c r="AB2495" s="86">
        <v>19</v>
      </c>
      <c r="AC2495" t="str">
        <f t="shared" si="38"/>
        <v>Scotia Partners Balanced Income Port F_19</v>
      </c>
    </row>
    <row r="2496" spans="1:29" x14ac:dyDescent="0.25">
      <c r="A2496" s="86">
        <v>46</v>
      </c>
      <c r="B2496" s="86" t="s">
        <v>13315</v>
      </c>
      <c r="C2496" s="86" t="s">
        <v>13266</v>
      </c>
      <c r="D2496" s="86" t="s">
        <v>369</v>
      </c>
      <c r="E2496" s="86">
        <v>95</v>
      </c>
      <c r="F2496" s="86"/>
      <c r="G2496" s="86">
        <v>4</v>
      </c>
      <c r="H2496" s="86">
        <v>2</v>
      </c>
      <c r="I2496" s="86">
        <v>2</v>
      </c>
      <c r="J2496" s="86">
        <v>0</v>
      </c>
      <c r="K2496" s="86">
        <v>4</v>
      </c>
      <c r="L2496" s="86">
        <v>2484000</v>
      </c>
      <c r="M2496" s="86">
        <v>-17413000</v>
      </c>
      <c r="N2496" s="86">
        <v>18916000</v>
      </c>
      <c r="O2496" s="86">
        <v>941368100</v>
      </c>
      <c r="P2496" s="86">
        <v>455897760</v>
      </c>
      <c r="Q2496" s="86">
        <v>1214909060</v>
      </c>
      <c r="R2496" s="86">
        <v>-888081790</v>
      </c>
      <c r="S2496" s="86">
        <v>71679081010</v>
      </c>
      <c r="T2496" s="86">
        <v>1.3133093878096301E-2</v>
      </c>
      <c r="U2496" s="86">
        <v>5.4485900522959346E-3</v>
      </c>
      <c r="V2496" s="86">
        <v>1.5569889650835269E-2</v>
      </c>
      <c r="W2496" s="86">
        <v>7614.3520276499703</v>
      </c>
      <c r="X2496" s="86">
        <v>18353.371980676329</v>
      </c>
      <c r="Y2496" s="86">
        <v>6422.6530979065337</v>
      </c>
      <c r="Z2496" s="86">
        <v>94.607307900480876</v>
      </c>
      <c r="AA2496" s="86">
        <v>68.126454143296229</v>
      </c>
      <c r="AB2496" s="86">
        <v>20</v>
      </c>
      <c r="AC2496" t="str">
        <f t="shared" si="38"/>
        <v>Scotia Partners Balanced Income Port F_20</v>
      </c>
    </row>
    <row r="2497" spans="1:29" x14ac:dyDescent="0.25">
      <c r="A2497" s="86">
        <v>46</v>
      </c>
      <c r="B2497" s="86" t="s">
        <v>13315</v>
      </c>
      <c r="C2497" s="86" t="s">
        <v>13266</v>
      </c>
      <c r="D2497" s="86" t="s">
        <v>369</v>
      </c>
      <c r="E2497" s="86">
        <v>96</v>
      </c>
      <c r="F2497" s="86"/>
      <c r="G2497" s="86">
        <v>4</v>
      </c>
      <c r="H2497" s="86">
        <v>2</v>
      </c>
      <c r="I2497" s="86">
        <v>2</v>
      </c>
      <c r="J2497" s="86">
        <v>0</v>
      </c>
      <c r="K2497" s="86">
        <v>4</v>
      </c>
      <c r="L2497" s="86">
        <v>2911000</v>
      </c>
      <c r="M2497" s="86">
        <v>-11560000</v>
      </c>
      <c r="N2497" s="86">
        <v>13241000</v>
      </c>
      <c r="O2497" s="86">
        <v>953956650</v>
      </c>
      <c r="P2497" s="86">
        <v>496883910</v>
      </c>
      <c r="Q2497" s="86">
        <v>1055621100</v>
      </c>
      <c r="R2497" s="86">
        <v>-597765790</v>
      </c>
      <c r="S2497" s="86">
        <v>73100654350</v>
      </c>
      <c r="T2497" s="86">
        <v>1.304990575641817E-2</v>
      </c>
      <c r="U2497" s="86">
        <v>5.8585112969345293E-3</v>
      </c>
      <c r="V2497" s="86">
        <v>1.254332638860667E-2</v>
      </c>
      <c r="W2497" s="86">
        <v>7662.8905883721227</v>
      </c>
      <c r="X2497" s="86">
        <v>17069.182755066991</v>
      </c>
      <c r="Y2497" s="86">
        <v>7972.3668907182237</v>
      </c>
      <c r="Z2497" s="86">
        <v>94.008042844255868</v>
      </c>
      <c r="AA2497" s="86">
        <v>73.251905059440375</v>
      </c>
      <c r="AB2497" s="86">
        <v>21</v>
      </c>
      <c r="AC2497" t="str">
        <f t="shared" si="38"/>
        <v>Scotia Partners Balanced Income Port F_21</v>
      </c>
    </row>
    <row r="2498" spans="1:29" x14ac:dyDescent="0.25">
      <c r="A2498" s="86">
        <v>47</v>
      </c>
      <c r="B2498" s="86" t="s">
        <v>13316</v>
      </c>
      <c r="C2498" s="86" t="s">
        <v>13257</v>
      </c>
      <c r="D2498" s="86" t="s">
        <v>292</v>
      </c>
      <c r="E2498" s="86">
        <v>1</v>
      </c>
      <c r="F2498" s="86"/>
      <c r="G2498" s="86">
        <v>4</v>
      </c>
      <c r="H2498" s="86">
        <v>5</v>
      </c>
      <c r="I2498" s="86">
        <v>2</v>
      </c>
      <c r="J2498" s="86">
        <v>0</v>
      </c>
      <c r="K2498" s="86">
        <v>4</v>
      </c>
      <c r="L2498" s="86">
        <v>8168000</v>
      </c>
      <c r="M2498" s="86">
        <v>1091000</v>
      </c>
      <c r="N2498" s="86">
        <v>5923000</v>
      </c>
      <c r="O2498" s="86">
        <v>767253000</v>
      </c>
      <c r="P2498" s="86">
        <v>1035453080</v>
      </c>
      <c r="Q2498" s="86">
        <v>727680690</v>
      </c>
      <c r="R2498" s="86">
        <v>916975940</v>
      </c>
      <c r="S2498" s="86">
        <v>72895197440</v>
      </c>
      <c r="T2498" s="86">
        <v>1.052542591206404E-2</v>
      </c>
      <c r="U2498" s="86">
        <v>7.8883342546047577E-3</v>
      </c>
      <c r="V2498" s="86">
        <v>8.1395591244835704E-3</v>
      </c>
      <c r="W2498" s="86">
        <v>9500.8031822619123</v>
      </c>
      <c r="X2498" s="86">
        <v>12676.94760039177</v>
      </c>
      <c r="Y2498" s="86">
        <v>12285.677697112949</v>
      </c>
      <c r="Z2498" s="86">
        <v>139.63566294430109</v>
      </c>
      <c r="AA2498" s="86">
        <v>203.53589288453489</v>
      </c>
      <c r="AB2498" s="86">
        <v>-48</v>
      </c>
      <c r="AC2498" t="str">
        <f t="shared" si="38"/>
        <v>Scotia Partners Maximum Growth Port F_-48</v>
      </c>
    </row>
    <row r="2499" spans="1:29" x14ac:dyDescent="0.25">
      <c r="A2499" s="86">
        <v>47</v>
      </c>
      <c r="B2499" s="86" t="s">
        <v>13316</v>
      </c>
      <c r="C2499" s="86" t="s">
        <v>13257</v>
      </c>
      <c r="D2499" s="86" t="s">
        <v>292</v>
      </c>
      <c r="E2499" s="86">
        <v>2</v>
      </c>
      <c r="F2499" s="86"/>
      <c r="G2499" s="86">
        <v>4</v>
      </c>
      <c r="H2499" s="86">
        <v>5</v>
      </c>
      <c r="I2499" s="86">
        <v>2</v>
      </c>
      <c r="J2499" s="86">
        <v>0</v>
      </c>
      <c r="K2499" s="86">
        <v>4</v>
      </c>
      <c r="L2499" s="86">
        <v>18311000</v>
      </c>
      <c r="M2499" s="86">
        <v>12348000</v>
      </c>
      <c r="N2499" s="86">
        <v>5395000</v>
      </c>
      <c r="O2499" s="86">
        <v>757432000</v>
      </c>
      <c r="P2499" s="86">
        <v>1717438150</v>
      </c>
      <c r="Q2499" s="86">
        <v>652494690.53999996</v>
      </c>
      <c r="R2499" s="86">
        <v>1490925939.46</v>
      </c>
      <c r="S2499" s="86">
        <v>72813961500</v>
      </c>
      <c r="T2499" s="86">
        <v>1.0402290774963531E-2</v>
      </c>
      <c r="U2499" s="86">
        <v>1.0661810441325061E-2</v>
      </c>
      <c r="V2499" s="86">
        <v>8.2682665134564334E-3</v>
      </c>
      <c r="W2499" s="86">
        <v>9613.2671315708885</v>
      </c>
      <c r="X2499" s="86">
        <v>9379.2701108623241</v>
      </c>
      <c r="Y2499" s="86">
        <v>12094.433559592209</v>
      </c>
      <c r="Z2499" s="86">
        <v>138.00208947711641</v>
      </c>
      <c r="AA2499" s="86">
        <v>275.09750955013061</v>
      </c>
      <c r="AB2499" s="86">
        <v>-47</v>
      </c>
      <c r="AC2499" t="str">
        <f t="shared" ref="AC2499:AC2562" si="39">B2499&amp;"_"&amp;AB2499</f>
        <v>Scotia Partners Maximum Growth Port F_-47</v>
      </c>
    </row>
    <row r="2500" spans="1:29" x14ac:dyDescent="0.25">
      <c r="A2500" s="86">
        <v>47</v>
      </c>
      <c r="B2500" s="86" t="s">
        <v>13316</v>
      </c>
      <c r="C2500" s="86" t="s">
        <v>13257</v>
      </c>
      <c r="D2500" s="86" t="s">
        <v>292</v>
      </c>
      <c r="E2500" s="86">
        <v>3</v>
      </c>
      <c r="F2500" s="86"/>
      <c r="G2500" s="86">
        <v>4</v>
      </c>
      <c r="H2500" s="86">
        <v>5</v>
      </c>
      <c r="I2500" s="86">
        <v>2</v>
      </c>
      <c r="J2500" s="86">
        <v>0</v>
      </c>
      <c r="K2500" s="86">
        <v>4</v>
      </c>
      <c r="L2500" s="86">
        <v>8050000</v>
      </c>
      <c r="M2500" s="86">
        <v>43000</v>
      </c>
      <c r="N2500" s="86">
        <v>7824000</v>
      </c>
      <c r="O2500" s="86">
        <v>785784000</v>
      </c>
      <c r="P2500" s="86">
        <v>1253310720</v>
      </c>
      <c r="Q2500" s="86">
        <v>649315700</v>
      </c>
      <c r="R2500" s="86">
        <v>826052500</v>
      </c>
      <c r="S2500" s="86">
        <v>75853930880</v>
      </c>
      <c r="T2500" s="86">
        <v>1.0359173096027159E-2</v>
      </c>
      <c r="U2500" s="86">
        <v>6.4229882275322753E-3</v>
      </c>
      <c r="V2500" s="86">
        <v>1.2049608534030519E-2</v>
      </c>
      <c r="W2500" s="86">
        <v>9653.2801482341201</v>
      </c>
      <c r="X2500" s="86">
        <v>15569.077267080749</v>
      </c>
      <c r="Y2500" s="86">
        <v>8299.0247955010218</v>
      </c>
      <c r="Z2500" s="86">
        <v>137.4300683795189</v>
      </c>
      <c r="AA2500" s="86">
        <v>165.7268317597605</v>
      </c>
      <c r="AB2500" s="86">
        <v>-46</v>
      </c>
      <c r="AC2500" t="str">
        <f t="shared" si="39"/>
        <v>Scotia Partners Maximum Growth Port F_-46</v>
      </c>
    </row>
    <row r="2501" spans="1:29" x14ac:dyDescent="0.25">
      <c r="A2501" s="86">
        <v>47</v>
      </c>
      <c r="B2501" s="86" t="s">
        <v>13316</v>
      </c>
      <c r="C2501" s="86" t="s">
        <v>13257</v>
      </c>
      <c r="D2501" s="86" t="s">
        <v>292</v>
      </c>
      <c r="E2501" s="86">
        <v>4</v>
      </c>
      <c r="F2501" s="86"/>
      <c r="G2501" s="86">
        <v>4</v>
      </c>
      <c r="H2501" s="86">
        <v>5</v>
      </c>
      <c r="I2501" s="86">
        <v>2</v>
      </c>
      <c r="J2501" s="86">
        <v>0</v>
      </c>
      <c r="K2501" s="86">
        <v>4</v>
      </c>
      <c r="L2501" s="86">
        <v>5915000</v>
      </c>
      <c r="M2501" s="86">
        <v>-1895000</v>
      </c>
      <c r="N2501" s="86">
        <v>7172000</v>
      </c>
      <c r="O2501" s="86">
        <v>780908000</v>
      </c>
      <c r="P2501" s="86">
        <v>984725850</v>
      </c>
      <c r="Q2501" s="86">
        <v>871826400</v>
      </c>
      <c r="R2501" s="86">
        <v>292772440</v>
      </c>
      <c r="S2501" s="86">
        <v>75800297040</v>
      </c>
      <c r="T2501" s="86">
        <v>1.030217598735679E-2</v>
      </c>
      <c r="U2501" s="86">
        <v>6.006747969498313E-3</v>
      </c>
      <c r="V2501" s="86">
        <v>8.2264083767135295E-3</v>
      </c>
      <c r="W2501" s="86">
        <v>9706.6872205176533</v>
      </c>
      <c r="X2501" s="86">
        <v>16647.943364327981</v>
      </c>
      <c r="Y2501" s="86">
        <v>12155.973229224761</v>
      </c>
      <c r="Z2501" s="86">
        <v>136.6739156953816</v>
      </c>
      <c r="AA2501" s="86">
        <v>154.9869429772869</v>
      </c>
      <c r="AB2501" s="86">
        <v>-45</v>
      </c>
      <c r="AC2501" t="str">
        <f t="shared" si="39"/>
        <v>Scotia Partners Maximum Growth Port F_-45</v>
      </c>
    </row>
    <row r="2502" spans="1:29" x14ac:dyDescent="0.25">
      <c r="A2502" s="86">
        <v>47</v>
      </c>
      <c r="B2502" s="86" t="s">
        <v>13316</v>
      </c>
      <c r="C2502" s="86" t="s">
        <v>13257</v>
      </c>
      <c r="D2502" s="86" t="s">
        <v>292</v>
      </c>
      <c r="E2502" s="86">
        <v>5</v>
      </c>
      <c r="F2502" s="86"/>
      <c r="G2502" s="86">
        <v>4</v>
      </c>
      <c r="H2502" s="86">
        <v>5</v>
      </c>
      <c r="I2502" s="86">
        <v>2</v>
      </c>
      <c r="J2502" s="86">
        <v>0</v>
      </c>
      <c r="K2502" s="86">
        <v>4</v>
      </c>
      <c r="L2502" s="86">
        <v>5691000</v>
      </c>
      <c r="M2502" s="86">
        <v>-1068000</v>
      </c>
      <c r="N2502" s="86">
        <v>6832000</v>
      </c>
      <c r="O2502" s="86">
        <v>805647000</v>
      </c>
      <c r="P2502" s="86">
        <v>811602480</v>
      </c>
      <c r="Q2502" s="86">
        <v>640305190</v>
      </c>
      <c r="R2502" s="86">
        <v>299644530</v>
      </c>
      <c r="S2502" s="86">
        <v>78278674670</v>
      </c>
      <c r="T2502" s="86">
        <v>1.029203679541551E-2</v>
      </c>
      <c r="U2502" s="86">
        <v>7.0120534870716511E-3</v>
      </c>
      <c r="V2502" s="86">
        <v>1.066991195245505E-2</v>
      </c>
      <c r="W2502" s="86">
        <v>9716.2497557863444</v>
      </c>
      <c r="X2502" s="86">
        <v>14261.157617290461</v>
      </c>
      <c r="Y2502" s="86">
        <v>9372.1485655737706</v>
      </c>
      <c r="Z2502" s="86">
        <v>136.5394040090832</v>
      </c>
      <c r="AA2502" s="86">
        <v>180.92597516543179</v>
      </c>
      <c r="AB2502" s="86">
        <v>-44</v>
      </c>
      <c r="AC2502" t="str">
        <f t="shared" si="39"/>
        <v>Scotia Partners Maximum Growth Port F_-44</v>
      </c>
    </row>
    <row r="2503" spans="1:29" x14ac:dyDescent="0.25">
      <c r="A2503" s="86">
        <v>47</v>
      </c>
      <c r="B2503" s="86" t="s">
        <v>13316</v>
      </c>
      <c r="C2503" s="86" t="s">
        <v>13257</v>
      </c>
      <c r="D2503" s="86" t="s">
        <v>292</v>
      </c>
      <c r="E2503" s="86">
        <v>6</v>
      </c>
      <c r="F2503" s="86"/>
      <c r="G2503" s="86">
        <v>4</v>
      </c>
      <c r="H2503" s="86">
        <v>5</v>
      </c>
      <c r="I2503" s="86">
        <v>2</v>
      </c>
      <c r="J2503" s="86">
        <v>0</v>
      </c>
      <c r="K2503" s="86">
        <v>4</v>
      </c>
      <c r="L2503" s="86">
        <v>6120000</v>
      </c>
      <c r="M2503" s="86">
        <v>-1649000</v>
      </c>
      <c r="N2503" s="86">
        <v>7427000</v>
      </c>
      <c r="O2503" s="86">
        <v>796621000</v>
      </c>
      <c r="P2503" s="86">
        <v>820352270</v>
      </c>
      <c r="Q2503" s="86">
        <v>678507820</v>
      </c>
      <c r="R2503" s="86">
        <v>242221150</v>
      </c>
      <c r="S2503" s="86">
        <v>77839780510</v>
      </c>
      <c r="T2503" s="86">
        <v>1.023411159153588E-2</v>
      </c>
      <c r="U2503" s="86">
        <v>7.4602097462349928E-3</v>
      </c>
      <c r="V2503" s="86">
        <v>1.0946078705474611E-2</v>
      </c>
      <c r="W2503" s="86">
        <v>9771.2438549824838</v>
      </c>
      <c r="X2503" s="86">
        <v>13404.44885620915</v>
      </c>
      <c r="Y2503" s="86">
        <v>9135.6916655446348</v>
      </c>
      <c r="Z2503" s="86">
        <v>135.77093874102741</v>
      </c>
      <c r="AA2503" s="86">
        <v>192.48936502905951</v>
      </c>
      <c r="AB2503" s="86">
        <v>-43</v>
      </c>
      <c r="AC2503" t="str">
        <f t="shared" si="39"/>
        <v>Scotia Partners Maximum Growth Port F_-43</v>
      </c>
    </row>
    <row r="2504" spans="1:29" x14ac:dyDescent="0.25">
      <c r="A2504" s="86">
        <v>47</v>
      </c>
      <c r="B2504" s="86" t="s">
        <v>13316</v>
      </c>
      <c r="C2504" s="86" t="s">
        <v>13257</v>
      </c>
      <c r="D2504" s="86" t="s">
        <v>292</v>
      </c>
      <c r="E2504" s="86">
        <v>7</v>
      </c>
      <c r="F2504" s="86"/>
      <c r="G2504" s="86">
        <v>4</v>
      </c>
      <c r="H2504" s="86">
        <v>5</v>
      </c>
      <c r="I2504" s="86">
        <v>2</v>
      </c>
      <c r="J2504" s="86">
        <v>0</v>
      </c>
      <c r="K2504" s="86">
        <v>4</v>
      </c>
      <c r="L2504" s="86">
        <v>5337000</v>
      </c>
      <c r="M2504" s="86">
        <v>-521000</v>
      </c>
      <c r="N2504" s="86">
        <v>5556000</v>
      </c>
      <c r="O2504" s="86">
        <v>825114000</v>
      </c>
      <c r="P2504" s="86">
        <v>743513340</v>
      </c>
      <c r="Q2504" s="86">
        <v>612610560</v>
      </c>
      <c r="R2504" s="86">
        <v>213848460</v>
      </c>
      <c r="S2504" s="86">
        <v>80686982780</v>
      </c>
      <c r="T2504" s="86">
        <v>1.0226110477445221E-2</v>
      </c>
      <c r="U2504" s="86">
        <v>7.1780823730748398E-3</v>
      </c>
      <c r="V2504" s="86">
        <v>9.0693833289455534E-3</v>
      </c>
      <c r="W2504" s="86">
        <v>9778.8890722978886</v>
      </c>
      <c r="X2504" s="86">
        <v>13931.297358066329</v>
      </c>
      <c r="Y2504" s="86">
        <v>11026.10799136069</v>
      </c>
      <c r="Z2504" s="86">
        <v>135.66479188486429</v>
      </c>
      <c r="AA2504" s="86">
        <v>185.20987547525419</v>
      </c>
      <c r="AB2504" s="86">
        <v>-42</v>
      </c>
      <c r="AC2504" t="str">
        <f t="shared" si="39"/>
        <v>Scotia Partners Maximum Growth Port F_-42</v>
      </c>
    </row>
    <row r="2505" spans="1:29" x14ac:dyDescent="0.25">
      <c r="A2505" s="86">
        <v>47</v>
      </c>
      <c r="B2505" s="86" t="s">
        <v>13316</v>
      </c>
      <c r="C2505" s="86" t="s">
        <v>13257</v>
      </c>
      <c r="D2505" s="86" t="s">
        <v>292</v>
      </c>
      <c r="E2505" s="86">
        <v>8</v>
      </c>
      <c r="F2505" s="86"/>
      <c r="G2505" s="86">
        <v>4</v>
      </c>
      <c r="H2505" s="86">
        <v>5</v>
      </c>
      <c r="I2505" s="86">
        <v>2</v>
      </c>
      <c r="J2505" s="86">
        <v>0</v>
      </c>
      <c r="K2505" s="86">
        <v>4</v>
      </c>
      <c r="L2505" s="86">
        <v>5683000</v>
      </c>
      <c r="M2505" s="86">
        <v>-2224000</v>
      </c>
      <c r="N2505" s="86">
        <v>7222000</v>
      </c>
      <c r="O2505" s="86">
        <v>829715000</v>
      </c>
      <c r="P2505" s="86">
        <v>773637350</v>
      </c>
      <c r="Q2505" s="86">
        <v>670381800</v>
      </c>
      <c r="R2505" s="86">
        <v>208156290</v>
      </c>
      <c r="S2505" s="86">
        <v>81408024390</v>
      </c>
      <c r="T2505" s="86">
        <v>1.019205423810679E-2</v>
      </c>
      <c r="U2505" s="86">
        <v>7.3458190714292687E-3</v>
      </c>
      <c r="V2505" s="86">
        <v>1.077296549518498E-2</v>
      </c>
      <c r="W2505" s="86">
        <v>9811.5647409050089</v>
      </c>
      <c r="X2505" s="86">
        <v>13613.18581734999</v>
      </c>
      <c r="Y2505" s="86">
        <v>9282.4951536970366</v>
      </c>
      <c r="Z2505" s="86">
        <v>135.2129844618544</v>
      </c>
      <c r="AA2505" s="86">
        <v>189.53784099587639</v>
      </c>
      <c r="AB2505" s="86">
        <v>-41</v>
      </c>
      <c r="AC2505" t="str">
        <f t="shared" si="39"/>
        <v>Scotia Partners Maximum Growth Port F_-41</v>
      </c>
    </row>
    <row r="2506" spans="1:29" x14ac:dyDescent="0.25">
      <c r="A2506" s="86">
        <v>47</v>
      </c>
      <c r="B2506" s="86" t="s">
        <v>13316</v>
      </c>
      <c r="C2506" s="86" t="s">
        <v>13257</v>
      </c>
      <c r="D2506" s="86" t="s">
        <v>292</v>
      </c>
      <c r="E2506" s="86">
        <v>9</v>
      </c>
      <c r="F2506" s="86"/>
      <c r="G2506" s="86">
        <v>4</v>
      </c>
      <c r="H2506" s="86">
        <v>5</v>
      </c>
      <c r="I2506" s="86">
        <v>2</v>
      </c>
      <c r="J2506" s="86">
        <v>0</v>
      </c>
      <c r="K2506" s="86">
        <v>4</v>
      </c>
      <c r="L2506" s="86">
        <v>6381000</v>
      </c>
      <c r="M2506" s="86">
        <v>556000</v>
      </c>
      <c r="N2506" s="86">
        <v>5551000</v>
      </c>
      <c r="O2506" s="86">
        <v>834887000</v>
      </c>
      <c r="P2506" s="86">
        <v>815473280</v>
      </c>
      <c r="Q2506" s="86">
        <v>632284860</v>
      </c>
      <c r="R2506" s="86">
        <v>240183150</v>
      </c>
      <c r="S2506" s="86">
        <v>82035837120</v>
      </c>
      <c r="T2506" s="86">
        <v>1.0177101000124471E-2</v>
      </c>
      <c r="U2506" s="86">
        <v>7.8249038398903771E-3</v>
      </c>
      <c r="V2506" s="86">
        <v>8.779270786271871E-3</v>
      </c>
      <c r="W2506" s="86">
        <v>9825.9808956182096</v>
      </c>
      <c r="X2506" s="86">
        <v>12779.70976335997</v>
      </c>
      <c r="Y2506" s="86">
        <v>11390.46766348406</v>
      </c>
      <c r="Z2506" s="86">
        <v>135.01460718797779</v>
      </c>
      <c r="AA2506" s="86">
        <v>201.8992525396622</v>
      </c>
      <c r="AB2506" s="86">
        <v>-40</v>
      </c>
      <c r="AC2506" t="str">
        <f t="shared" si="39"/>
        <v>Scotia Partners Maximum Growth Port F_-40</v>
      </c>
    </row>
    <row r="2507" spans="1:29" x14ac:dyDescent="0.25">
      <c r="A2507" s="86">
        <v>47</v>
      </c>
      <c r="B2507" s="86" t="s">
        <v>13316</v>
      </c>
      <c r="C2507" s="86" t="s">
        <v>13257</v>
      </c>
      <c r="D2507" s="86" t="s">
        <v>292</v>
      </c>
      <c r="E2507" s="86">
        <v>10</v>
      </c>
      <c r="F2507" s="86"/>
      <c r="G2507" s="86">
        <v>4</v>
      </c>
      <c r="H2507" s="86">
        <v>5</v>
      </c>
      <c r="I2507" s="86">
        <v>2</v>
      </c>
      <c r="J2507" s="86">
        <v>0</v>
      </c>
      <c r="K2507" s="86">
        <v>4</v>
      </c>
      <c r="L2507" s="86">
        <v>4975000</v>
      </c>
      <c r="M2507" s="86">
        <v>-962000</v>
      </c>
      <c r="N2507" s="86">
        <v>5163000</v>
      </c>
      <c r="O2507" s="86">
        <v>828851000</v>
      </c>
      <c r="P2507" s="86">
        <v>833257160</v>
      </c>
      <c r="Q2507" s="86">
        <v>621148720</v>
      </c>
      <c r="R2507" s="86">
        <v>289238520</v>
      </c>
      <c r="S2507" s="86">
        <v>82043118610</v>
      </c>
      <c r="T2507" s="86">
        <v>1.010262669243504E-2</v>
      </c>
      <c r="U2507" s="86">
        <v>5.9705457556464324E-3</v>
      </c>
      <c r="V2507" s="86">
        <v>8.3120190604272677E-3</v>
      </c>
      <c r="W2507" s="86">
        <v>9898.4158322786607</v>
      </c>
      <c r="X2507" s="86">
        <v>16748.88763819095</v>
      </c>
      <c r="Y2507" s="86">
        <v>12030.77125702111</v>
      </c>
      <c r="Z2507" s="86">
        <v>134.0265930768708</v>
      </c>
      <c r="AA2507" s="86">
        <v>154.05284844187361</v>
      </c>
      <c r="AB2507" s="86">
        <v>-39</v>
      </c>
      <c r="AC2507" t="str">
        <f t="shared" si="39"/>
        <v>Scotia Partners Maximum Growth Port F_-39</v>
      </c>
    </row>
    <row r="2508" spans="1:29" x14ac:dyDescent="0.25">
      <c r="A2508" s="86">
        <v>47</v>
      </c>
      <c r="B2508" s="86" t="s">
        <v>13316</v>
      </c>
      <c r="C2508" s="86" t="s">
        <v>13257</v>
      </c>
      <c r="D2508" s="86" t="s">
        <v>292</v>
      </c>
      <c r="E2508" s="86">
        <v>11</v>
      </c>
      <c r="F2508" s="86"/>
      <c r="G2508" s="86">
        <v>4</v>
      </c>
      <c r="H2508" s="86">
        <v>5</v>
      </c>
      <c r="I2508" s="86">
        <v>2</v>
      </c>
      <c r="J2508" s="86">
        <v>0</v>
      </c>
      <c r="K2508" s="86">
        <v>4</v>
      </c>
      <c r="L2508" s="86">
        <v>7193000</v>
      </c>
      <c r="M2508" s="86">
        <v>-726000</v>
      </c>
      <c r="N2508" s="86">
        <v>7619000</v>
      </c>
      <c r="O2508" s="86">
        <v>837046000</v>
      </c>
      <c r="P2508" s="86">
        <v>959828620</v>
      </c>
      <c r="Q2508" s="86">
        <v>708252700</v>
      </c>
      <c r="R2508" s="86">
        <v>387331100</v>
      </c>
      <c r="S2508" s="86">
        <v>82856715230</v>
      </c>
      <c r="T2508" s="86">
        <v>1.010233144865161E-2</v>
      </c>
      <c r="U2508" s="86">
        <v>7.4940461767018371E-3</v>
      </c>
      <c r="V2508" s="86">
        <v>1.075745987272622E-2</v>
      </c>
      <c r="W2508" s="86">
        <v>9898.7051165646826</v>
      </c>
      <c r="X2508" s="86">
        <v>13343.926317252881</v>
      </c>
      <c r="Y2508" s="86">
        <v>9295.874786717417</v>
      </c>
      <c r="Z2508" s="86">
        <v>134.02267622241061</v>
      </c>
      <c r="AA2508" s="86">
        <v>193.36241729393711</v>
      </c>
      <c r="AB2508" s="86">
        <v>-38</v>
      </c>
      <c r="AC2508" t="str">
        <f t="shared" si="39"/>
        <v>Scotia Partners Maximum Growth Port F_-38</v>
      </c>
    </row>
    <row r="2509" spans="1:29" x14ac:dyDescent="0.25">
      <c r="A2509" s="86">
        <v>47</v>
      </c>
      <c r="B2509" s="86" t="s">
        <v>13316</v>
      </c>
      <c r="C2509" s="86" t="s">
        <v>13257</v>
      </c>
      <c r="D2509" s="86" t="s">
        <v>292</v>
      </c>
      <c r="E2509" s="86">
        <v>12</v>
      </c>
      <c r="F2509" s="86"/>
      <c r="G2509" s="86">
        <v>4</v>
      </c>
      <c r="H2509" s="86">
        <v>5</v>
      </c>
      <c r="I2509" s="86">
        <v>2</v>
      </c>
      <c r="J2509" s="86">
        <v>0</v>
      </c>
      <c r="K2509" s="86">
        <v>4</v>
      </c>
      <c r="L2509" s="86">
        <v>6799000</v>
      </c>
      <c r="M2509" s="86">
        <v>-124000</v>
      </c>
      <c r="N2509" s="86">
        <v>7543000</v>
      </c>
      <c r="O2509" s="86">
        <v>842342000</v>
      </c>
      <c r="P2509" s="86">
        <v>986675380</v>
      </c>
      <c r="Q2509" s="86">
        <v>700393370</v>
      </c>
      <c r="R2509" s="86">
        <v>597960370</v>
      </c>
      <c r="S2509" s="86">
        <v>84266863070</v>
      </c>
      <c r="T2509" s="86">
        <v>9.9961238535754126E-3</v>
      </c>
      <c r="U2509" s="86">
        <v>6.8908175250101001E-3</v>
      </c>
      <c r="V2509" s="86">
        <v>1.076966219711646E-2</v>
      </c>
      <c r="W2509" s="86">
        <v>10003.8776494583</v>
      </c>
      <c r="X2509" s="86">
        <v>14512.066186203851</v>
      </c>
      <c r="Y2509" s="86">
        <v>9285.3423041230271</v>
      </c>
      <c r="Z2509" s="86">
        <v>132.61367215244829</v>
      </c>
      <c r="AA2509" s="86">
        <v>177.79782808247711</v>
      </c>
      <c r="AB2509" s="86">
        <v>-37</v>
      </c>
      <c r="AC2509" t="str">
        <f t="shared" si="39"/>
        <v>Scotia Partners Maximum Growth Port F_-37</v>
      </c>
    </row>
    <row r="2510" spans="1:29" x14ac:dyDescent="0.25">
      <c r="A2510" s="86">
        <v>47</v>
      </c>
      <c r="B2510" s="86" t="s">
        <v>13316</v>
      </c>
      <c r="C2510" s="86" t="s">
        <v>13257</v>
      </c>
      <c r="D2510" s="86" t="s">
        <v>292</v>
      </c>
      <c r="E2510" s="86">
        <v>13</v>
      </c>
      <c r="F2510" s="86"/>
      <c r="G2510" s="86">
        <v>4</v>
      </c>
      <c r="H2510" s="86">
        <v>5</v>
      </c>
      <c r="I2510" s="86">
        <v>2</v>
      </c>
      <c r="J2510" s="86">
        <v>0</v>
      </c>
      <c r="K2510" s="86">
        <v>4</v>
      </c>
      <c r="L2510" s="86">
        <v>8754000</v>
      </c>
      <c r="M2510" s="86">
        <v>-320000</v>
      </c>
      <c r="N2510" s="86">
        <v>9081000</v>
      </c>
      <c r="O2510" s="86">
        <v>843748000</v>
      </c>
      <c r="P2510" s="86">
        <v>1291751570</v>
      </c>
      <c r="Q2510" s="86">
        <v>854854150</v>
      </c>
      <c r="R2510" s="86">
        <v>555787220</v>
      </c>
      <c r="S2510" s="86">
        <v>84924156000</v>
      </c>
      <c r="T2510" s="86">
        <v>9.9353121625371226E-3</v>
      </c>
      <c r="U2510" s="86">
        <v>6.776844869636969E-3</v>
      </c>
      <c r="V2510" s="86">
        <v>1.0622864730784779E-2</v>
      </c>
      <c r="W2510" s="86">
        <v>10065.10901359174</v>
      </c>
      <c r="X2510" s="86">
        <v>14756.129426547859</v>
      </c>
      <c r="Y2510" s="86">
        <v>9413.6565356238298</v>
      </c>
      <c r="Z2510" s="86">
        <v>131.80691327505571</v>
      </c>
      <c r="AA2510" s="86">
        <v>174.85708984458481</v>
      </c>
      <c r="AB2510" s="86">
        <v>-36</v>
      </c>
      <c r="AC2510" t="str">
        <f t="shared" si="39"/>
        <v>Scotia Partners Maximum Growth Port F_-36</v>
      </c>
    </row>
    <row r="2511" spans="1:29" x14ac:dyDescent="0.25">
      <c r="A2511" s="86">
        <v>47</v>
      </c>
      <c r="B2511" s="86" t="s">
        <v>13316</v>
      </c>
      <c r="C2511" s="86" t="s">
        <v>13257</v>
      </c>
      <c r="D2511" s="86" t="s">
        <v>292</v>
      </c>
      <c r="E2511" s="86">
        <v>14</v>
      </c>
      <c r="F2511" s="86"/>
      <c r="G2511" s="86">
        <v>4</v>
      </c>
      <c r="H2511" s="86">
        <v>5</v>
      </c>
      <c r="I2511" s="86">
        <v>2</v>
      </c>
      <c r="J2511" s="86">
        <v>0</v>
      </c>
      <c r="K2511" s="86">
        <v>4</v>
      </c>
      <c r="L2511" s="86">
        <v>16214000</v>
      </c>
      <c r="M2511" s="86">
        <v>8349000</v>
      </c>
      <c r="N2511" s="86">
        <v>7825000</v>
      </c>
      <c r="O2511" s="86">
        <v>872569000</v>
      </c>
      <c r="P2511" s="86">
        <v>1763583960</v>
      </c>
      <c r="Q2511" s="86">
        <v>880714610</v>
      </c>
      <c r="R2511" s="86">
        <v>1079224930</v>
      </c>
      <c r="S2511" s="86">
        <v>88108796950</v>
      </c>
      <c r="T2511" s="86">
        <v>9.9033130652682235E-3</v>
      </c>
      <c r="U2511" s="86">
        <v>9.1937783330712525E-3</v>
      </c>
      <c r="V2511" s="86">
        <v>8.8848304673860238E-3</v>
      </c>
      <c r="W2511" s="86">
        <v>10097.630897957641</v>
      </c>
      <c r="X2511" s="86">
        <v>10876.92093252745</v>
      </c>
      <c r="Y2511" s="86">
        <v>11255.13878594249</v>
      </c>
      <c r="Z2511" s="86">
        <v>131.38239694687169</v>
      </c>
      <c r="AA2511" s="86">
        <v>237.21914178672279</v>
      </c>
      <c r="AB2511" s="86">
        <v>-35</v>
      </c>
      <c r="AC2511" t="str">
        <f t="shared" si="39"/>
        <v>Scotia Partners Maximum Growth Port F_-35</v>
      </c>
    </row>
    <row r="2512" spans="1:29" x14ac:dyDescent="0.25">
      <c r="A2512" s="86">
        <v>47</v>
      </c>
      <c r="B2512" s="86" t="s">
        <v>13316</v>
      </c>
      <c r="C2512" s="86" t="s">
        <v>13257</v>
      </c>
      <c r="D2512" s="86" t="s">
        <v>292</v>
      </c>
      <c r="E2512" s="86">
        <v>15</v>
      </c>
      <c r="F2512" s="86"/>
      <c r="G2512" s="86">
        <v>4</v>
      </c>
      <c r="H2512" s="86">
        <v>5</v>
      </c>
      <c r="I2512" s="86">
        <v>2</v>
      </c>
      <c r="J2512" s="86">
        <v>0</v>
      </c>
      <c r="K2512" s="86">
        <v>4</v>
      </c>
      <c r="L2512" s="86">
        <v>10029000</v>
      </c>
      <c r="M2512" s="86">
        <v>-284000</v>
      </c>
      <c r="N2512" s="86">
        <v>9825000</v>
      </c>
      <c r="O2512" s="86">
        <v>887416000</v>
      </c>
      <c r="P2512" s="86">
        <v>1531478450</v>
      </c>
      <c r="Q2512" s="86">
        <v>927503520</v>
      </c>
      <c r="R2512" s="86">
        <v>742601840</v>
      </c>
      <c r="S2512" s="86">
        <v>89870315620</v>
      </c>
      <c r="T2512" s="86">
        <v>9.8744061804820447E-3</v>
      </c>
      <c r="U2512" s="86">
        <v>6.5485740266211382E-3</v>
      </c>
      <c r="V2512" s="86">
        <v>1.05929517119245E-2</v>
      </c>
      <c r="W2512" s="86">
        <v>10127.191263173079</v>
      </c>
      <c r="X2512" s="86">
        <v>15270.50004985542</v>
      </c>
      <c r="Y2512" s="86">
        <v>9440.2393893129774</v>
      </c>
      <c r="Z2512" s="86">
        <v>130.9989034849923</v>
      </c>
      <c r="AA2512" s="86">
        <v>168.9672139400983</v>
      </c>
      <c r="AB2512" s="86">
        <v>-34</v>
      </c>
      <c r="AC2512" t="str">
        <f t="shared" si="39"/>
        <v>Scotia Partners Maximum Growth Port F_-34</v>
      </c>
    </row>
    <row r="2513" spans="1:29" x14ac:dyDescent="0.25">
      <c r="A2513" s="86">
        <v>47</v>
      </c>
      <c r="B2513" s="86" t="s">
        <v>13316</v>
      </c>
      <c r="C2513" s="86" t="s">
        <v>13257</v>
      </c>
      <c r="D2513" s="86" t="s">
        <v>292</v>
      </c>
      <c r="E2513" s="86">
        <v>16</v>
      </c>
      <c r="F2513" s="86"/>
      <c r="G2513" s="86">
        <v>4</v>
      </c>
      <c r="H2513" s="86">
        <v>5</v>
      </c>
      <c r="I2513" s="86">
        <v>2</v>
      </c>
      <c r="J2513" s="86">
        <v>0</v>
      </c>
      <c r="K2513" s="86">
        <v>4</v>
      </c>
      <c r="L2513" s="86">
        <v>6384000</v>
      </c>
      <c r="M2513" s="86">
        <v>-2331000</v>
      </c>
      <c r="N2513" s="86">
        <v>8833000</v>
      </c>
      <c r="O2513" s="86">
        <v>914404000</v>
      </c>
      <c r="P2513" s="86">
        <v>1043137970</v>
      </c>
      <c r="Q2513" s="86">
        <v>718646930</v>
      </c>
      <c r="R2513" s="86">
        <v>459891880</v>
      </c>
      <c r="S2513" s="86">
        <v>92674259520</v>
      </c>
      <c r="T2513" s="86">
        <v>9.8668606011646925E-3</v>
      </c>
      <c r="U2513" s="86">
        <v>6.1199958045818244E-3</v>
      </c>
      <c r="V2513" s="86">
        <v>1.229115387718973E-2</v>
      </c>
      <c r="W2513" s="86">
        <v>10134.935927664361</v>
      </c>
      <c r="X2513" s="86">
        <v>16339.880482456139</v>
      </c>
      <c r="Y2513" s="86">
        <v>8135.932638967508</v>
      </c>
      <c r="Z2513" s="86">
        <v>130.89879998523091</v>
      </c>
      <c r="AA2513" s="86">
        <v>157.90897930168671</v>
      </c>
      <c r="AB2513" s="86">
        <v>-33</v>
      </c>
      <c r="AC2513" t="str">
        <f t="shared" si="39"/>
        <v>Scotia Partners Maximum Growth Port F_-33</v>
      </c>
    </row>
    <row r="2514" spans="1:29" x14ac:dyDescent="0.25">
      <c r="A2514" s="86">
        <v>47</v>
      </c>
      <c r="B2514" s="86" t="s">
        <v>13316</v>
      </c>
      <c r="C2514" s="86" t="s">
        <v>13257</v>
      </c>
      <c r="D2514" s="86" t="s">
        <v>292</v>
      </c>
      <c r="E2514" s="86">
        <v>17</v>
      </c>
      <c r="F2514" s="86"/>
      <c r="G2514" s="86">
        <v>4</v>
      </c>
      <c r="H2514" s="86">
        <v>5</v>
      </c>
      <c r="I2514" s="86">
        <v>2</v>
      </c>
      <c r="J2514" s="86">
        <v>0</v>
      </c>
      <c r="K2514" s="86">
        <v>4</v>
      </c>
      <c r="L2514" s="86">
        <v>7442000</v>
      </c>
      <c r="M2514" s="86">
        <v>-1585000</v>
      </c>
      <c r="N2514" s="86">
        <v>9602000</v>
      </c>
      <c r="O2514" s="86">
        <v>918738000</v>
      </c>
      <c r="P2514" s="86">
        <v>1356847520</v>
      </c>
      <c r="Q2514" s="86">
        <v>791660480</v>
      </c>
      <c r="R2514" s="86">
        <v>793160270</v>
      </c>
      <c r="S2514" s="86">
        <v>93833347810</v>
      </c>
      <c r="T2514" s="86">
        <v>9.7911672283112153E-3</v>
      </c>
      <c r="U2514" s="86">
        <v>5.4847725262452494E-3</v>
      </c>
      <c r="V2514" s="86">
        <v>1.2128936889713129E-2</v>
      </c>
      <c r="W2514" s="86">
        <v>10213.28690116225</v>
      </c>
      <c r="X2514" s="86">
        <v>18232.29669443698</v>
      </c>
      <c r="Y2514" s="86">
        <v>8244.7456779837539</v>
      </c>
      <c r="Z2514" s="86">
        <v>129.89461313453339</v>
      </c>
      <c r="AA2514" s="86">
        <v>141.51886030263401</v>
      </c>
      <c r="AB2514" s="86">
        <v>-32</v>
      </c>
      <c r="AC2514" t="str">
        <f t="shared" si="39"/>
        <v>Scotia Partners Maximum Growth Port F_-32</v>
      </c>
    </row>
    <row r="2515" spans="1:29" x14ac:dyDescent="0.25">
      <c r="A2515" s="86">
        <v>47</v>
      </c>
      <c r="B2515" s="86" t="s">
        <v>13316</v>
      </c>
      <c r="C2515" s="86" t="s">
        <v>13257</v>
      </c>
      <c r="D2515" s="86" t="s">
        <v>292</v>
      </c>
      <c r="E2515" s="86">
        <v>18</v>
      </c>
      <c r="F2515" s="86"/>
      <c r="G2515" s="86">
        <v>4</v>
      </c>
      <c r="H2515" s="86">
        <v>5</v>
      </c>
      <c r="I2515" s="86">
        <v>2</v>
      </c>
      <c r="J2515" s="86">
        <v>0</v>
      </c>
      <c r="K2515" s="86">
        <v>4</v>
      </c>
      <c r="L2515" s="86">
        <v>6866000</v>
      </c>
      <c r="M2515" s="86">
        <v>-732000</v>
      </c>
      <c r="N2515" s="86">
        <v>8620000</v>
      </c>
      <c r="O2515" s="86">
        <v>895598000</v>
      </c>
      <c r="P2515" s="86">
        <v>1265396390</v>
      </c>
      <c r="Q2515" s="86">
        <v>742079920</v>
      </c>
      <c r="R2515" s="86">
        <v>873199470</v>
      </c>
      <c r="S2515" s="86">
        <v>92839606270</v>
      </c>
      <c r="T2515" s="86">
        <v>9.6467233757474655E-3</v>
      </c>
      <c r="U2515" s="86">
        <v>5.425967747545099E-3</v>
      </c>
      <c r="V2515" s="86">
        <v>1.161599952738244E-2</v>
      </c>
      <c r="W2515" s="86">
        <v>10366.214112805081</v>
      </c>
      <c r="X2515" s="86">
        <v>18429.892076900669</v>
      </c>
      <c r="Y2515" s="86">
        <v>8608.8157772621817</v>
      </c>
      <c r="Z2515" s="86">
        <v>127.9783473910398</v>
      </c>
      <c r="AA2515" s="86">
        <v>140.0015712588</v>
      </c>
      <c r="AB2515" s="86">
        <v>-31</v>
      </c>
      <c r="AC2515" t="str">
        <f t="shared" si="39"/>
        <v>Scotia Partners Maximum Growth Port F_-31</v>
      </c>
    </row>
    <row r="2516" spans="1:29" x14ac:dyDescent="0.25">
      <c r="A2516" s="86">
        <v>47</v>
      </c>
      <c r="B2516" s="86" t="s">
        <v>13316</v>
      </c>
      <c r="C2516" s="86" t="s">
        <v>13257</v>
      </c>
      <c r="D2516" s="86" t="s">
        <v>292</v>
      </c>
      <c r="E2516" s="86">
        <v>19</v>
      </c>
      <c r="F2516" s="86"/>
      <c r="G2516" s="86">
        <v>4</v>
      </c>
      <c r="H2516" s="86">
        <v>5</v>
      </c>
      <c r="I2516" s="86">
        <v>2</v>
      </c>
      <c r="J2516" s="86">
        <v>0</v>
      </c>
      <c r="K2516" s="86">
        <v>4</v>
      </c>
      <c r="L2516" s="86">
        <v>6238000</v>
      </c>
      <c r="M2516" s="86">
        <v>819000</v>
      </c>
      <c r="N2516" s="86">
        <v>6051000</v>
      </c>
      <c r="O2516" s="86">
        <v>884754000</v>
      </c>
      <c r="P2516" s="86">
        <v>1129245670</v>
      </c>
      <c r="Q2516" s="86">
        <v>626820810</v>
      </c>
      <c r="R2516" s="86">
        <v>681415200</v>
      </c>
      <c r="S2516" s="86">
        <v>92525465540</v>
      </c>
      <c r="T2516" s="86">
        <v>9.5622755836608994E-3</v>
      </c>
      <c r="U2516" s="86">
        <v>5.5240415489040571E-3</v>
      </c>
      <c r="V2516" s="86">
        <v>9.6534765653361124E-3</v>
      </c>
      <c r="W2516" s="86">
        <v>10457.761766547541</v>
      </c>
      <c r="X2516" s="86">
        <v>18102.687880731009</v>
      </c>
      <c r="Y2516" s="86">
        <v>10358.96232027764</v>
      </c>
      <c r="Z2516" s="86">
        <v>126.8580199543444</v>
      </c>
      <c r="AA2516" s="86">
        <v>142.53208506360281</v>
      </c>
      <c r="AB2516" s="86">
        <v>-30</v>
      </c>
      <c r="AC2516" t="str">
        <f t="shared" si="39"/>
        <v>Scotia Partners Maximum Growth Port F_-30</v>
      </c>
    </row>
    <row r="2517" spans="1:29" x14ac:dyDescent="0.25">
      <c r="A2517" s="86">
        <v>47</v>
      </c>
      <c r="B2517" s="86" t="s">
        <v>13316</v>
      </c>
      <c r="C2517" s="86" t="s">
        <v>13257</v>
      </c>
      <c r="D2517" s="86" t="s">
        <v>292</v>
      </c>
      <c r="E2517" s="86">
        <v>20</v>
      </c>
      <c r="F2517" s="86"/>
      <c r="G2517" s="86">
        <v>4</v>
      </c>
      <c r="H2517" s="86">
        <v>5</v>
      </c>
      <c r="I2517" s="86">
        <v>2</v>
      </c>
      <c r="J2517" s="86">
        <v>0</v>
      </c>
      <c r="K2517" s="86">
        <v>4</v>
      </c>
      <c r="L2517" s="86">
        <v>5686000</v>
      </c>
      <c r="M2517" s="86">
        <v>-753000</v>
      </c>
      <c r="N2517" s="86">
        <v>6406000</v>
      </c>
      <c r="O2517" s="86">
        <v>888800000</v>
      </c>
      <c r="P2517" s="86">
        <v>1067233120</v>
      </c>
      <c r="Q2517" s="86">
        <v>659872660</v>
      </c>
      <c r="R2517" s="86">
        <v>583028910</v>
      </c>
      <c r="S2517" s="86">
        <v>93496182400</v>
      </c>
      <c r="T2517" s="86">
        <v>9.5062704934570676E-3</v>
      </c>
      <c r="U2517" s="86">
        <v>5.3277956741072654E-3</v>
      </c>
      <c r="V2517" s="86">
        <v>9.7079336488952277E-3</v>
      </c>
      <c r="W2517" s="86">
        <v>10519.372457245719</v>
      </c>
      <c r="X2517" s="86">
        <v>18769.48856841365</v>
      </c>
      <c r="Y2517" s="86">
        <v>10300.853262566339</v>
      </c>
      <c r="Z2517" s="86">
        <v>126.1150278926261</v>
      </c>
      <c r="AA2517" s="86">
        <v>137.46852182420841</v>
      </c>
      <c r="AB2517" s="86">
        <v>-29</v>
      </c>
      <c r="AC2517" t="str">
        <f t="shared" si="39"/>
        <v>Scotia Partners Maximum Growth Port F_-29</v>
      </c>
    </row>
    <row r="2518" spans="1:29" x14ac:dyDescent="0.25">
      <c r="A2518" s="86">
        <v>47</v>
      </c>
      <c r="B2518" s="86" t="s">
        <v>13316</v>
      </c>
      <c r="C2518" s="86" t="s">
        <v>13257</v>
      </c>
      <c r="D2518" s="86" t="s">
        <v>292</v>
      </c>
      <c r="E2518" s="86">
        <v>21</v>
      </c>
      <c r="F2518" s="86"/>
      <c r="G2518" s="86">
        <v>4</v>
      </c>
      <c r="H2518" s="86">
        <v>5</v>
      </c>
      <c r="I2518" s="86">
        <v>2</v>
      </c>
      <c r="J2518" s="86">
        <v>0</v>
      </c>
      <c r="K2518" s="86">
        <v>4</v>
      </c>
      <c r="L2518" s="86">
        <v>5162000</v>
      </c>
      <c r="M2518" s="86">
        <v>-1198000</v>
      </c>
      <c r="N2518" s="86">
        <v>6448000</v>
      </c>
      <c r="O2518" s="86">
        <v>899850000</v>
      </c>
      <c r="P2518" s="86">
        <v>1012605050</v>
      </c>
      <c r="Q2518" s="86">
        <v>645636800</v>
      </c>
      <c r="R2518" s="86">
        <v>513636510</v>
      </c>
      <c r="S2518" s="86">
        <v>95193517910</v>
      </c>
      <c r="T2518" s="86">
        <v>9.4528495191317178E-3</v>
      </c>
      <c r="U2518" s="86">
        <v>5.0977426983995393E-3</v>
      </c>
      <c r="V2518" s="86">
        <v>9.9870391526629219E-3</v>
      </c>
      <c r="W2518" s="86">
        <v>10578.82068233594</v>
      </c>
      <c r="X2518" s="86">
        <v>19616.525571483919</v>
      </c>
      <c r="Y2518" s="86">
        <v>10012.9776674938</v>
      </c>
      <c r="Z2518" s="86">
        <v>125.406318028781</v>
      </c>
      <c r="AA2518" s="86">
        <v>131.53266308519991</v>
      </c>
      <c r="AB2518" s="86">
        <v>-28</v>
      </c>
      <c r="AC2518" t="str">
        <f t="shared" si="39"/>
        <v>Scotia Partners Maximum Growth Port F_-28</v>
      </c>
    </row>
    <row r="2519" spans="1:29" x14ac:dyDescent="0.25">
      <c r="A2519" s="86">
        <v>47</v>
      </c>
      <c r="B2519" s="86" t="s">
        <v>13316</v>
      </c>
      <c r="C2519" s="86" t="s">
        <v>13257</v>
      </c>
      <c r="D2519" s="86" t="s">
        <v>292</v>
      </c>
      <c r="E2519" s="86">
        <v>22</v>
      </c>
      <c r="F2519" s="86"/>
      <c r="G2519" s="86">
        <v>4</v>
      </c>
      <c r="H2519" s="86">
        <v>5</v>
      </c>
      <c r="I2519" s="86">
        <v>2</v>
      </c>
      <c r="J2519" s="86">
        <v>0</v>
      </c>
      <c r="K2519" s="86">
        <v>4</v>
      </c>
      <c r="L2519" s="86">
        <v>6846000</v>
      </c>
      <c r="M2519" s="86">
        <v>625000</v>
      </c>
      <c r="N2519" s="86">
        <v>6287000</v>
      </c>
      <c r="O2519" s="86">
        <v>932639000</v>
      </c>
      <c r="P2519" s="86">
        <v>1266813010</v>
      </c>
      <c r="Q2519" s="86">
        <v>708413900</v>
      </c>
      <c r="R2519" s="86">
        <v>816025700</v>
      </c>
      <c r="S2519" s="86">
        <v>99212890540</v>
      </c>
      <c r="T2519" s="86">
        <v>9.4003812904129101E-3</v>
      </c>
      <c r="U2519" s="86">
        <v>5.4041124822360323E-3</v>
      </c>
      <c r="V2519" s="86">
        <v>8.8747552807758295E-3</v>
      </c>
      <c r="W2519" s="86">
        <v>10637.86637058926</v>
      </c>
      <c r="X2519" s="86">
        <v>18504.426088226701</v>
      </c>
      <c r="Y2519" s="86">
        <v>11267.916335295051</v>
      </c>
      <c r="Z2519" s="86">
        <v>124.7102477735843</v>
      </c>
      <c r="AA2519" s="86">
        <v>139.4376586765824</v>
      </c>
      <c r="AB2519" s="86">
        <v>-27</v>
      </c>
      <c r="AC2519" t="str">
        <f t="shared" si="39"/>
        <v>Scotia Partners Maximum Growth Port F_-27</v>
      </c>
    </row>
    <row r="2520" spans="1:29" x14ac:dyDescent="0.25">
      <c r="A2520" s="86">
        <v>47</v>
      </c>
      <c r="B2520" s="86" t="s">
        <v>13316</v>
      </c>
      <c r="C2520" s="86" t="s">
        <v>13257</v>
      </c>
      <c r="D2520" s="86" t="s">
        <v>292</v>
      </c>
      <c r="E2520" s="86">
        <v>23</v>
      </c>
      <c r="F2520" s="86"/>
      <c r="G2520" s="86">
        <v>4</v>
      </c>
      <c r="H2520" s="86">
        <v>5</v>
      </c>
      <c r="I2520" s="86">
        <v>2</v>
      </c>
      <c r="J2520" s="86">
        <v>0</v>
      </c>
      <c r="K2520" s="86">
        <v>4</v>
      </c>
      <c r="L2520" s="86">
        <v>6844000</v>
      </c>
      <c r="M2520" s="86">
        <v>-79000</v>
      </c>
      <c r="N2520" s="86">
        <v>7104000</v>
      </c>
      <c r="O2520" s="86">
        <v>944791000</v>
      </c>
      <c r="P2520" s="86">
        <v>1395302030</v>
      </c>
      <c r="Q2520" s="86">
        <v>795765890</v>
      </c>
      <c r="R2520" s="86">
        <v>936294390</v>
      </c>
      <c r="S2520" s="86">
        <v>101195993880</v>
      </c>
      <c r="T2520" s="86">
        <v>9.3362490329444263E-3</v>
      </c>
      <c r="U2520" s="86">
        <v>4.9050312067560027E-3</v>
      </c>
      <c r="V2520" s="86">
        <v>8.9272486911948432E-3</v>
      </c>
      <c r="W2520" s="86">
        <v>10710.93965543702</v>
      </c>
      <c r="X2520" s="86">
        <v>20387.23012857978</v>
      </c>
      <c r="Y2520" s="86">
        <v>11201.659487612609</v>
      </c>
      <c r="Z2520" s="86">
        <v>123.85943657007169</v>
      </c>
      <c r="AA2520" s="86">
        <v>126.5602944893989</v>
      </c>
      <c r="AB2520" s="86">
        <v>-26</v>
      </c>
      <c r="AC2520" t="str">
        <f t="shared" si="39"/>
        <v>Scotia Partners Maximum Growth Port F_-26</v>
      </c>
    </row>
    <row r="2521" spans="1:29" x14ac:dyDescent="0.25">
      <c r="A2521" s="86">
        <v>47</v>
      </c>
      <c r="B2521" s="86" t="s">
        <v>13316</v>
      </c>
      <c r="C2521" s="86" t="s">
        <v>13257</v>
      </c>
      <c r="D2521" s="86" t="s">
        <v>292</v>
      </c>
      <c r="E2521" s="86">
        <v>24</v>
      </c>
      <c r="F2521" s="86"/>
      <c r="G2521" s="86">
        <v>4</v>
      </c>
      <c r="H2521" s="86">
        <v>5</v>
      </c>
      <c r="I2521" s="86">
        <v>2</v>
      </c>
      <c r="J2521" s="86">
        <v>0</v>
      </c>
      <c r="K2521" s="86">
        <v>4</v>
      </c>
      <c r="L2521" s="86">
        <v>6751000</v>
      </c>
      <c r="M2521" s="86">
        <v>1136000</v>
      </c>
      <c r="N2521" s="86">
        <v>6522000</v>
      </c>
      <c r="O2521" s="86">
        <v>938545000</v>
      </c>
      <c r="P2521" s="86">
        <v>1283649560</v>
      </c>
      <c r="Q2521" s="86">
        <v>754155030</v>
      </c>
      <c r="R2521" s="86">
        <v>795434520</v>
      </c>
      <c r="S2521" s="86">
        <v>101350557310</v>
      </c>
      <c r="T2521" s="86">
        <v>9.2603832175217476E-3</v>
      </c>
      <c r="U2521" s="86">
        <v>5.2592235531946901E-3</v>
      </c>
      <c r="V2521" s="86">
        <v>8.6480892396885566E-3</v>
      </c>
      <c r="W2521" s="86">
        <v>10798.68917420049</v>
      </c>
      <c r="X2521" s="86">
        <v>19014.213597985479</v>
      </c>
      <c r="Y2521" s="86">
        <v>11563.2479300828</v>
      </c>
      <c r="Z2521" s="86">
        <v>122.85296200839019</v>
      </c>
      <c r="AA2521" s="86">
        <v>135.69921446394031</v>
      </c>
      <c r="AB2521" s="86">
        <v>-25</v>
      </c>
      <c r="AC2521" t="str">
        <f t="shared" si="39"/>
        <v>Scotia Partners Maximum Growth Port F_-25</v>
      </c>
    </row>
    <row r="2522" spans="1:29" x14ac:dyDescent="0.25">
      <c r="A2522" s="86">
        <v>47</v>
      </c>
      <c r="B2522" s="86" t="s">
        <v>13316</v>
      </c>
      <c r="C2522" s="86" t="s">
        <v>13257</v>
      </c>
      <c r="D2522" s="86" t="s">
        <v>292</v>
      </c>
      <c r="E2522" s="86">
        <v>25</v>
      </c>
      <c r="F2522" s="86"/>
      <c r="G2522" s="86">
        <v>4</v>
      </c>
      <c r="H2522" s="86">
        <v>5</v>
      </c>
      <c r="I2522" s="86">
        <v>2</v>
      </c>
      <c r="J2522" s="86">
        <v>0</v>
      </c>
      <c r="K2522" s="86">
        <v>4</v>
      </c>
      <c r="L2522" s="86">
        <v>9821000</v>
      </c>
      <c r="M2522" s="86">
        <v>-1891000</v>
      </c>
      <c r="N2522" s="86">
        <v>11672000</v>
      </c>
      <c r="O2522" s="86">
        <v>949866000</v>
      </c>
      <c r="P2522" s="86">
        <v>1922592160</v>
      </c>
      <c r="Q2522" s="86">
        <v>1052814110</v>
      </c>
      <c r="R2522" s="86">
        <v>1363098390</v>
      </c>
      <c r="S2522" s="86">
        <v>103830792830</v>
      </c>
      <c r="T2522" s="86">
        <v>9.1482109893468288E-3</v>
      </c>
      <c r="U2522" s="86">
        <v>5.1082076606408294E-3</v>
      </c>
      <c r="V2522" s="86">
        <v>1.1086477554902829E-2</v>
      </c>
      <c r="W2522" s="86">
        <v>10931.099000280041</v>
      </c>
      <c r="X2522" s="86">
        <v>19576.338051114959</v>
      </c>
      <c r="Y2522" s="86">
        <v>9019.9975154215208</v>
      </c>
      <c r="Z2522" s="86">
        <v>121.36482807670851</v>
      </c>
      <c r="AA2522" s="86">
        <v>131.80268149023141</v>
      </c>
      <c r="AB2522" s="86">
        <v>-24</v>
      </c>
      <c r="AC2522" t="str">
        <f t="shared" si="39"/>
        <v>Scotia Partners Maximum Growth Port F_-24</v>
      </c>
    </row>
    <row r="2523" spans="1:29" x14ac:dyDescent="0.25">
      <c r="A2523" s="86">
        <v>47</v>
      </c>
      <c r="B2523" s="86" t="s">
        <v>13316</v>
      </c>
      <c r="C2523" s="86" t="s">
        <v>13257</v>
      </c>
      <c r="D2523" s="86" t="s">
        <v>292</v>
      </c>
      <c r="E2523" s="86">
        <v>26</v>
      </c>
      <c r="F2523" s="86"/>
      <c r="G2523" s="86">
        <v>4</v>
      </c>
      <c r="H2523" s="86">
        <v>5</v>
      </c>
      <c r="I2523" s="86">
        <v>2</v>
      </c>
      <c r="J2523" s="86">
        <v>0</v>
      </c>
      <c r="K2523" s="86">
        <v>4</v>
      </c>
      <c r="L2523" s="86">
        <v>18888000</v>
      </c>
      <c r="M2523" s="86">
        <v>9389000</v>
      </c>
      <c r="N2523" s="86">
        <v>9744000</v>
      </c>
      <c r="O2523" s="86">
        <v>948944000</v>
      </c>
      <c r="P2523" s="86">
        <v>2540069130</v>
      </c>
      <c r="Q2523" s="86">
        <v>923289810</v>
      </c>
      <c r="R2523" s="86">
        <v>2316367640</v>
      </c>
      <c r="S2523" s="86">
        <v>105324547870</v>
      </c>
      <c r="T2523" s="86">
        <v>9.0097134921600878E-3</v>
      </c>
      <c r="U2523" s="86">
        <v>7.4360180897911233E-3</v>
      </c>
      <c r="V2523" s="86">
        <v>1.055356605744409E-2</v>
      </c>
      <c r="W2523" s="86">
        <v>11099.132074179301</v>
      </c>
      <c r="X2523" s="86">
        <v>13448.05765565438</v>
      </c>
      <c r="Y2523" s="86">
        <v>9475.4701354679801</v>
      </c>
      <c r="Z2523" s="86">
        <v>119.5274497133654</v>
      </c>
      <c r="AA2523" s="86">
        <v>191.86516855921741</v>
      </c>
      <c r="AB2523" s="86">
        <v>-23</v>
      </c>
      <c r="AC2523" t="str">
        <f t="shared" si="39"/>
        <v>Scotia Partners Maximum Growth Port F_-23</v>
      </c>
    </row>
    <row r="2524" spans="1:29" x14ac:dyDescent="0.25">
      <c r="A2524" s="86">
        <v>47</v>
      </c>
      <c r="B2524" s="86" t="s">
        <v>13316</v>
      </c>
      <c r="C2524" s="86" t="s">
        <v>13257</v>
      </c>
      <c r="D2524" s="86" t="s">
        <v>292</v>
      </c>
      <c r="E2524" s="86">
        <v>27</v>
      </c>
      <c r="F2524" s="86"/>
      <c r="G2524" s="86">
        <v>4</v>
      </c>
      <c r="H2524" s="86">
        <v>5</v>
      </c>
      <c r="I2524" s="86">
        <v>2</v>
      </c>
      <c r="J2524" s="86">
        <v>0</v>
      </c>
      <c r="K2524" s="86">
        <v>4</v>
      </c>
      <c r="L2524" s="86">
        <v>10528000</v>
      </c>
      <c r="M2524" s="86">
        <v>1877000</v>
      </c>
      <c r="N2524" s="86">
        <v>10109000</v>
      </c>
      <c r="O2524" s="86">
        <v>949367000</v>
      </c>
      <c r="P2524" s="86">
        <v>1948177350</v>
      </c>
      <c r="Q2524" s="86">
        <v>956058770</v>
      </c>
      <c r="R2524" s="86">
        <v>1407907140</v>
      </c>
      <c r="S2524" s="86">
        <v>106010247740</v>
      </c>
      <c r="T2524" s="86">
        <v>8.9554266709045999E-3</v>
      </c>
      <c r="U2524" s="86">
        <v>5.4040254600023962E-3</v>
      </c>
      <c r="V2524" s="86">
        <v>1.0573617770380369E-2</v>
      </c>
      <c r="W2524" s="86">
        <v>11166.41380414529</v>
      </c>
      <c r="X2524" s="86">
        <v>18504.724069148939</v>
      </c>
      <c r="Y2524" s="86">
        <v>9457.5009397566519</v>
      </c>
      <c r="Z2524" s="86">
        <v>118.80725308298869</v>
      </c>
      <c r="AA2524" s="86">
        <v>139.4354133168585</v>
      </c>
      <c r="AB2524" s="86">
        <v>-22</v>
      </c>
      <c r="AC2524" t="str">
        <f t="shared" si="39"/>
        <v>Scotia Partners Maximum Growth Port F_-22</v>
      </c>
    </row>
    <row r="2525" spans="1:29" x14ac:dyDescent="0.25">
      <c r="A2525" s="86">
        <v>47</v>
      </c>
      <c r="B2525" s="86" t="s">
        <v>13316</v>
      </c>
      <c r="C2525" s="86" t="s">
        <v>13257</v>
      </c>
      <c r="D2525" s="86" t="s">
        <v>292</v>
      </c>
      <c r="E2525" s="86">
        <v>28</v>
      </c>
      <c r="F2525" s="86"/>
      <c r="G2525" s="86">
        <v>4</v>
      </c>
      <c r="H2525" s="86">
        <v>5</v>
      </c>
      <c r="I2525" s="86">
        <v>2</v>
      </c>
      <c r="J2525" s="86">
        <v>0</v>
      </c>
      <c r="K2525" s="86">
        <v>4</v>
      </c>
      <c r="L2525" s="86">
        <v>8702000</v>
      </c>
      <c r="M2525" s="86">
        <v>2321000</v>
      </c>
      <c r="N2525" s="86">
        <v>8409000</v>
      </c>
      <c r="O2525" s="86">
        <v>950968000</v>
      </c>
      <c r="P2525" s="86">
        <v>1468622970</v>
      </c>
      <c r="Q2525" s="86">
        <v>855547250</v>
      </c>
      <c r="R2525" s="86">
        <v>974272730</v>
      </c>
      <c r="S2525" s="86">
        <v>107422245020</v>
      </c>
      <c r="T2525" s="86">
        <v>8.8526170703558428E-3</v>
      </c>
      <c r="U2525" s="86">
        <v>5.9252784259529864E-3</v>
      </c>
      <c r="V2525" s="86">
        <v>9.8287967146174562E-3</v>
      </c>
      <c r="W2525" s="86">
        <v>11296.094613067949</v>
      </c>
      <c r="X2525" s="86">
        <v>16876.84405883705</v>
      </c>
      <c r="Y2525" s="86">
        <v>10174.185396598879</v>
      </c>
      <c r="Z2525" s="86">
        <v>117.44332853973479</v>
      </c>
      <c r="AA2525" s="86">
        <v>152.88485453209779</v>
      </c>
      <c r="AB2525" s="86">
        <v>-21</v>
      </c>
      <c r="AC2525" t="str">
        <f t="shared" si="39"/>
        <v>Scotia Partners Maximum Growth Port F_-21</v>
      </c>
    </row>
    <row r="2526" spans="1:29" x14ac:dyDescent="0.25">
      <c r="A2526" s="86">
        <v>47</v>
      </c>
      <c r="B2526" s="86" t="s">
        <v>13316</v>
      </c>
      <c r="C2526" s="86" t="s">
        <v>13257</v>
      </c>
      <c r="D2526" s="86" t="s">
        <v>292</v>
      </c>
      <c r="E2526" s="86">
        <v>29</v>
      </c>
      <c r="F2526" s="86"/>
      <c r="G2526" s="86">
        <v>4</v>
      </c>
      <c r="H2526" s="86">
        <v>5</v>
      </c>
      <c r="I2526" s="86">
        <v>2</v>
      </c>
      <c r="J2526" s="86">
        <v>0</v>
      </c>
      <c r="K2526" s="86">
        <v>4</v>
      </c>
      <c r="L2526" s="86">
        <v>7208000</v>
      </c>
      <c r="M2526" s="86">
        <v>-174000</v>
      </c>
      <c r="N2526" s="86">
        <v>8711000</v>
      </c>
      <c r="O2526" s="86">
        <v>960942000</v>
      </c>
      <c r="P2526" s="86">
        <v>1313688910</v>
      </c>
      <c r="Q2526" s="86">
        <v>941659670</v>
      </c>
      <c r="R2526" s="86">
        <v>759626400</v>
      </c>
      <c r="S2526" s="86">
        <v>109731036590</v>
      </c>
      <c r="T2526" s="86">
        <v>8.7572489047968455E-3</v>
      </c>
      <c r="U2526" s="86">
        <v>5.4868393461584451E-3</v>
      </c>
      <c r="V2526" s="86">
        <v>9.2506882024585377E-3</v>
      </c>
      <c r="W2526" s="86">
        <v>11419.111308486879</v>
      </c>
      <c r="X2526" s="86">
        <v>18225.428829078799</v>
      </c>
      <c r="Y2526" s="86">
        <v>10810.006543450811</v>
      </c>
      <c r="Z2526" s="86">
        <v>116.1781258645301</v>
      </c>
      <c r="AA2526" s="86">
        <v>141.57218867626599</v>
      </c>
      <c r="AB2526" s="86">
        <v>-20</v>
      </c>
      <c r="AC2526" t="str">
        <f t="shared" si="39"/>
        <v>Scotia Partners Maximum Growth Port F_-20</v>
      </c>
    </row>
    <row r="2527" spans="1:29" x14ac:dyDescent="0.25">
      <c r="A2527" s="86">
        <v>47</v>
      </c>
      <c r="B2527" s="86" t="s">
        <v>13316</v>
      </c>
      <c r="C2527" s="86" t="s">
        <v>13257</v>
      </c>
      <c r="D2527" s="86" t="s">
        <v>292</v>
      </c>
      <c r="E2527" s="86">
        <v>30</v>
      </c>
      <c r="F2527" s="86"/>
      <c r="G2527" s="86">
        <v>4</v>
      </c>
      <c r="H2527" s="86">
        <v>5</v>
      </c>
      <c r="I2527" s="86">
        <v>2</v>
      </c>
      <c r="J2527" s="86">
        <v>0</v>
      </c>
      <c r="K2527" s="86">
        <v>4</v>
      </c>
      <c r="L2527" s="86">
        <v>6654000</v>
      </c>
      <c r="M2527" s="86">
        <v>-595000</v>
      </c>
      <c r="N2527" s="86">
        <v>7986000</v>
      </c>
      <c r="O2527" s="86">
        <v>970385000</v>
      </c>
      <c r="P2527" s="86">
        <v>1293262720</v>
      </c>
      <c r="Q2527" s="86">
        <v>998315250</v>
      </c>
      <c r="R2527" s="86">
        <v>598309730</v>
      </c>
      <c r="S2527" s="86">
        <v>111427195890</v>
      </c>
      <c r="T2527" s="86">
        <v>8.7086908384372882E-3</v>
      </c>
      <c r="U2527" s="86">
        <v>5.1451262741108008E-3</v>
      </c>
      <c r="V2527" s="86">
        <v>7.9994771190763647E-3</v>
      </c>
      <c r="W2527" s="86">
        <v>11482.78218336021</v>
      </c>
      <c r="X2527" s="86">
        <v>19435.868951006909</v>
      </c>
      <c r="Y2527" s="86">
        <v>12500.81705484598</v>
      </c>
      <c r="Z2527" s="86">
        <v>115.5339298154525</v>
      </c>
      <c r="AA2527" s="86">
        <v>132.75526066780401</v>
      </c>
      <c r="AB2527" s="86">
        <v>-19</v>
      </c>
      <c r="AC2527" t="str">
        <f t="shared" si="39"/>
        <v>Scotia Partners Maximum Growth Port F_-19</v>
      </c>
    </row>
    <row r="2528" spans="1:29" x14ac:dyDescent="0.25">
      <c r="A2528" s="86">
        <v>47</v>
      </c>
      <c r="B2528" s="86" t="s">
        <v>13316</v>
      </c>
      <c r="C2528" s="86" t="s">
        <v>13257</v>
      </c>
      <c r="D2528" s="86" t="s">
        <v>292</v>
      </c>
      <c r="E2528" s="86">
        <v>31</v>
      </c>
      <c r="F2528" s="86"/>
      <c r="G2528" s="86">
        <v>4</v>
      </c>
      <c r="H2528" s="86">
        <v>5</v>
      </c>
      <c r="I2528" s="86">
        <v>2</v>
      </c>
      <c r="J2528" s="86">
        <v>0</v>
      </c>
      <c r="K2528" s="86">
        <v>4</v>
      </c>
      <c r="L2528" s="86">
        <v>7171000</v>
      </c>
      <c r="M2528" s="86">
        <v>-1619000</v>
      </c>
      <c r="N2528" s="86">
        <v>10297000</v>
      </c>
      <c r="O2528" s="86">
        <v>979118000</v>
      </c>
      <c r="P2528" s="86">
        <v>1553666840</v>
      </c>
      <c r="Q2528" s="86">
        <v>871922480</v>
      </c>
      <c r="R2528" s="86">
        <v>966845680</v>
      </c>
      <c r="S2528" s="86">
        <v>113476574540</v>
      </c>
      <c r="T2528" s="86">
        <v>8.6283711327121981E-3</v>
      </c>
      <c r="U2528" s="86">
        <v>4.6155326324657867E-3</v>
      </c>
      <c r="V2528" s="86">
        <v>1.180953609545656E-2</v>
      </c>
      <c r="W2528" s="86">
        <v>11589.673005705141</v>
      </c>
      <c r="X2528" s="86">
        <v>21665.97183098592</v>
      </c>
      <c r="Y2528" s="86">
        <v>8467.7331261532472</v>
      </c>
      <c r="Z2528" s="86">
        <v>114.4683676757239</v>
      </c>
      <c r="AA2528" s="86">
        <v>119.09061218320571</v>
      </c>
      <c r="AB2528" s="86">
        <v>-18</v>
      </c>
      <c r="AC2528" t="str">
        <f t="shared" si="39"/>
        <v>Scotia Partners Maximum Growth Port F_-18</v>
      </c>
    </row>
    <row r="2529" spans="1:29" x14ac:dyDescent="0.25">
      <c r="A2529" s="86">
        <v>47</v>
      </c>
      <c r="B2529" s="86" t="s">
        <v>13316</v>
      </c>
      <c r="C2529" s="86" t="s">
        <v>13257</v>
      </c>
      <c r="D2529" s="86" t="s">
        <v>292</v>
      </c>
      <c r="E2529" s="86">
        <v>32</v>
      </c>
      <c r="F2529" s="86"/>
      <c r="G2529" s="86">
        <v>4</v>
      </c>
      <c r="H2529" s="86">
        <v>5</v>
      </c>
      <c r="I2529" s="86">
        <v>2</v>
      </c>
      <c r="J2529" s="86">
        <v>0</v>
      </c>
      <c r="K2529" s="86">
        <v>4</v>
      </c>
      <c r="L2529" s="86">
        <v>6684000</v>
      </c>
      <c r="M2529" s="86">
        <v>653000</v>
      </c>
      <c r="N2529" s="86">
        <v>6738000</v>
      </c>
      <c r="O2529" s="86">
        <v>986132000</v>
      </c>
      <c r="P2529" s="86">
        <v>1529634060</v>
      </c>
      <c r="Q2529" s="86">
        <v>867645140</v>
      </c>
      <c r="R2529" s="86">
        <v>1256023220</v>
      </c>
      <c r="S2529" s="86">
        <v>115345370330</v>
      </c>
      <c r="T2529" s="86">
        <v>8.5493851827663555E-3</v>
      </c>
      <c r="U2529" s="86">
        <v>4.3696725738442306E-3</v>
      </c>
      <c r="V2529" s="86">
        <v>7.7658476828441634E-3</v>
      </c>
      <c r="W2529" s="86">
        <v>11696.74752771434</v>
      </c>
      <c r="X2529" s="86">
        <v>22885.009874326752</v>
      </c>
      <c r="Y2529" s="86">
        <v>12876.89433066192</v>
      </c>
      <c r="Z2529" s="86">
        <v>113.42049981972281</v>
      </c>
      <c r="AA2529" s="86">
        <v>112.746896901748</v>
      </c>
      <c r="AB2529" s="86">
        <v>-17</v>
      </c>
      <c r="AC2529" t="str">
        <f t="shared" si="39"/>
        <v>Scotia Partners Maximum Growth Port F_-17</v>
      </c>
    </row>
    <row r="2530" spans="1:29" x14ac:dyDescent="0.25">
      <c r="A2530" s="86">
        <v>47</v>
      </c>
      <c r="B2530" s="86" t="s">
        <v>13316</v>
      </c>
      <c r="C2530" s="86" t="s">
        <v>13257</v>
      </c>
      <c r="D2530" s="86" t="s">
        <v>292</v>
      </c>
      <c r="E2530" s="86">
        <v>33</v>
      </c>
      <c r="F2530" s="86"/>
      <c r="G2530" s="86">
        <v>4</v>
      </c>
      <c r="H2530" s="86">
        <v>5</v>
      </c>
      <c r="I2530" s="86">
        <v>2</v>
      </c>
      <c r="J2530" s="86">
        <v>0</v>
      </c>
      <c r="K2530" s="86">
        <v>5</v>
      </c>
      <c r="L2530" s="86">
        <v>6457000</v>
      </c>
      <c r="M2530" s="86">
        <v>-1872000</v>
      </c>
      <c r="N2530" s="86">
        <v>8459000</v>
      </c>
      <c r="O2530" s="86">
        <v>974989000</v>
      </c>
      <c r="P2530" s="86">
        <v>1415313160</v>
      </c>
      <c r="Q2530" s="86">
        <v>843424230</v>
      </c>
      <c r="R2530" s="86">
        <v>797833840</v>
      </c>
      <c r="S2530" s="86">
        <v>115112850810</v>
      </c>
      <c r="T2530" s="86">
        <v>8.4698536535184263E-3</v>
      </c>
      <c r="U2530" s="86">
        <v>4.5622411933200708E-3</v>
      </c>
      <c r="V2530" s="86">
        <v>1.002935379269339E-2</v>
      </c>
      <c r="W2530" s="86">
        <v>11806.57943935778</v>
      </c>
      <c r="X2530" s="86">
        <v>21919.051571937431</v>
      </c>
      <c r="Y2530" s="86">
        <v>9970.7321196358898</v>
      </c>
      <c r="Z2530" s="86">
        <v>112.3653940307228</v>
      </c>
      <c r="AA2530" s="86">
        <v>117.71557909009179</v>
      </c>
      <c r="AB2530" s="86">
        <v>-16</v>
      </c>
      <c r="AC2530" t="str">
        <f t="shared" si="39"/>
        <v>Scotia Partners Maximum Growth Port F_-16</v>
      </c>
    </row>
    <row r="2531" spans="1:29" x14ac:dyDescent="0.25">
      <c r="A2531" s="86">
        <v>47</v>
      </c>
      <c r="B2531" s="86" t="s">
        <v>13316</v>
      </c>
      <c r="C2531" s="86" t="s">
        <v>13257</v>
      </c>
      <c r="D2531" s="86" t="s">
        <v>292</v>
      </c>
      <c r="E2531" s="86">
        <v>34</v>
      </c>
      <c r="F2531" s="86"/>
      <c r="G2531" s="86">
        <v>4</v>
      </c>
      <c r="H2531" s="86">
        <v>5</v>
      </c>
      <c r="I2531" s="86">
        <v>2</v>
      </c>
      <c r="J2531" s="86">
        <v>0</v>
      </c>
      <c r="K2531" s="86">
        <v>5</v>
      </c>
      <c r="L2531" s="86">
        <v>6369000</v>
      </c>
      <c r="M2531" s="86">
        <v>-2970000</v>
      </c>
      <c r="N2531" s="86">
        <v>8816000</v>
      </c>
      <c r="O2531" s="86">
        <v>918734000</v>
      </c>
      <c r="P2531" s="86">
        <v>1448272850</v>
      </c>
      <c r="Q2531" s="86">
        <v>945356430</v>
      </c>
      <c r="R2531" s="86">
        <v>741813220</v>
      </c>
      <c r="S2531" s="86">
        <v>110104495450</v>
      </c>
      <c r="T2531" s="86">
        <v>8.3442006272778386E-3</v>
      </c>
      <c r="U2531" s="86">
        <v>4.3976520032119638E-3</v>
      </c>
      <c r="V2531" s="86">
        <v>9.3255831559743031E-3</v>
      </c>
      <c r="W2531" s="86">
        <v>11984.37147748968</v>
      </c>
      <c r="X2531" s="86">
        <v>22739.407285288111</v>
      </c>
      <c r="Y2531" s="86">
        <v>10723.189995462801</v>
      </c>
      <c r="Z2531" s="86">
        <v>110.6984169633196</v>
      </c>
      <c r="AA2531" s="86">
        <v>113.46882601313629</v>
      </c>
      <c r="AB2531" s="86">
        <v>-15</v>
      </c>
      <c r="AC2531" t="str">
        <f t="shared" si="39"/>
        <v>Scotia Partners Maximum Growth Port F_-15</v>
      </c>
    </row>
    <row r="2532" spans="1:29" x14ac:dyDescent="0.25">
      <c r="A2532" s="86">
        <v>47</v>
      </c>
      <c r="B2532" s="86" t="s">
        <v>13316</v>
      </c>
      <c r="C2532" s="86" t="s">
        <v>13257</v>
      </c>
      <c r="D2532" s="86" t="s">
        <v>292</v>
      </c>
      <c r="E2532" s="86">
        <v>35</v>
      </c>
      <c r="F2532" s="86"/>
      <c r="G2532" s="86">
        <v>4</v>
      </c>
      <c r="H2532" s="86">
        <v>5</v>
      </c>
      <c r="I2532" s="86">
        <v>2</v>
      </c>
      <c r="J2532" s="86">
        <v>0</v>
      </c>
      <c r="K2532" s="86">
        <v>5</v>
      </c>
      <c r="L2532" s="86">
        <v>6000000</v>
      </c>
      <c r="M2532" s="86">
        <v>-3234000</v>
      </c>
      <c r="N2532" s="86">
        <v>8114000</v>
      </c>
      <c r="O2532" s="86">
        <v>933198000</v>
      </c>
      <c r="P2532" s="86">
        <v>1343260720</v>
      </c>
      <c r="Q2532" s="86">
        <v>981279490</v>
      </c>
      <c r="R2532" s="86">
        <v>604428130</v>
      </c>
      <c r="S2532" s="86">
        <v>112735254090</v>
      </c>
      <c r="T2532" s="86">
        <v>8.2777832678232084E-3</v>
      </c>
      <c r="U2532" s="86">
        <v>4.4667426886420081E-3</v>
      </c>
      <c r="V2532" s="86">
        <v>8.2687960796979463E-3</v>
      </c>
      <c r="W2532" s="86">
        <v>12080.52890061916</v>
      </c>
      <c r="X2532" s="86">
        <v>22387.67866666667</v>
      </c>
      <c r="Y2532" s="86">
        <v>12093.65898447128</v>
      </c>
      <c r="Z2532" s="86">
        <v>109.8172904325797</v>
      </c>
      <c r="AA2532" s="86">
        <v>115.25151344689969</v>
      </c>
      <c r="AB2532" s="86">
        <v>-14</v>
      </c>
      <c r="AC2532" t="str">
        <f t="shared" si="39"/>
        <v>Scotia Partners Maximum Growth Port F_-14</v>
      </c>
    </row>
    <row r="2533" spans="1:29" x14ac:dyDescent="0.25">
      <c r="A2533" s="86">
        <v>47</v>
      </c>
      <c r="B2533" s="86" t="s">
        <v>13316</v>
      </c>
      <c r="C2533" s="86" t="s">
        <v>13257</v>
      </c>
      <c r="D2533" s="86" t="s">
        <v>292</v>
      </c>
      <c r="E2533" s="86">
        <v>36</v>
      </c>
      <c r="F2533" s="86"/>
      <c r="G2533" s="86">
        <v>4</v>
      </c>
      <c r="H2533" s="86">
        <v>5</v>
      </c>
      <c r="I2533" s="86">
        <v>2</v>
      </c>
      <c r="J2533" s="86">
        <v>0</v>
      </c>
      <c r="K2533" s="86">
        <v>5</v>
      </c>
      <c r="L2533" s="86">
        <v>4898000</v>
      </c>
      <c r="M2533" s="86">
        <v>-3224000</v>
      </c>
      <c r="N2533" s="86">
        <v>6918000</v>
      </c>
      <c r="O2533" s="86">
        <v>891984000</v>
      </c>
      <c r="P2533" s="86">
        <v>1099274790</v>
      </c>
      <c r="Q2533" s="86">
        <v>947605970</v>
      </c>
      <c r="R2533" s="86">
        <v>232358500</v>
      </c>
      <c r="S2533" s="86">
        <v>109023775790</v>
      </c>
      <c r="T2533" s="86">
        <v>8.1815548355078666E-3</v>
      </c>
      <c r="U2533" s="86">
        <v>4.4556648115254239E-3</v>
      </c>
      <c r="V2533" s="86">
        <v>7.3005027606569423E-3</v>
      </c>
      <c r="W2533" s="86">
        <v>12222.61562875567</v>
      </c>
      <c r="X2533" s="86">
        <v>22443.339934667209</v>
      </c>
      <c r="Y2533" s="86">
        <v>13697.686759178951</v>
      </c>
      <c r="Z2533" s="86">
        <v>108.540675020272</v>
      </c>
      <c r="AA2533" s="86">
        <v>114.96568052737381</v>
      </c>
      <c r="AB2533" s="86">
        <v>-13</v>
      </c>
      <c r="AC2533" t="str">
        <f t="shared" si="39"/>
        <v>Scotia Partners Maximum Growth Port F_-13</v>
      </c>
    </row>
    <row r="2534" spans="1:29" x14ac:dyDescent="0.25">
      <c r="A2534" s="86">
        <v>47</v>
      </c>
      <c r="B2534" s="86" t="s">
        <v>13316</v>
      </c>
      <c r="C2534" s="86" t="s">
        <v>13257</v>
      </c>
      <c r="D2534" s="86" t="s">
        <v>292</v>
      </c>
      <c r="E2534" s="86">
        <v>37</v>
      </c>
      <c r="F2534" s="86"/>
      <c r="G2534" s="86">
        <v>4</v>
      </c>
      <c r="H2534" s="86">
        <v>5</v>
      </c>
      <c r="I2534" s="86">
        <v>2</v>
      </c>
      <c r="J2534" s="86">
        <v>0</v>
      </c>
      <c r="K2534" s="86">
        <v>5</v>
      </c>
      <c r="L2534" s="86">
        <v>6629000</v>
      </c>
      <c r="M2534" s="86">
        <v>-2206000</v>
      </c>
      <c r="N2534" s="86">
        <v>8136000</v>
      </c>
      <c r="O2534" s="86">
        <v>929416000</v>
      </c>
      <c r="P2534" s="86">
        <v>1454242420</v>
      </c>
      <c r="Q2534" s="86">
        <v>1048920020</v>
      </c>
      <c r="R2534" s="86">
        <v>576024130</v>
      </c>
      <c r="S2534" s="86">
        <v>113618248000</v>
      </c>
      <c r="T2534" s="86">
        <v>8.1801648622499435E-3</v>
      </c>
      <c r="U2534" s="86">
        <v>4.5583871772905647E-3</v>
      </c>
      <c r="V2534" s="86">
        <v>7.7565494459720576E-3</v>
      </c>
      <c r="W2534" s="86">
        <v>12224.69249507218</v>
      </c>
      <c r="X2534" s="86">
        <v>21937.58364760899</v>
      </c>
      <c r="Y2534" s="86">
        <v>12892.33062930187</v>
      </c>
      <c r="Z2534" s="86">
        <v>108.5222349268291</v>
      </c>
      <c r="AA2534" s="86">
        <v>117.6161372347598</v>
      </c>
      <c r="AB2534" s="86">
        <v>-12</v>
      </c>
      <c r="AC2534" t="str">
        <f t="shared" si="39"/>
        <v>Scotia Partners Maximum Growth Port F_-12</v>
      </c>
    </row>
    <row r="2535" spans="1:29" x14ac:dyDescent="0.25">
      <c r="A2535" s="86">
        <v>47</v>
      </c>
      <c r="B2535" s="86" t="s">
        <v>13316</v>
      </c>
      <c r="C2535" s="86" t="s">
        <v>13257</v>
      </c>
      <c r="D2535" s="86" t="s">
        <v>292</v>
      </c>
      <c r="E2535" s="86">
        <v>38</v>
      </c>
      <c r="F2535" s="86"/>
      <c r="G2535" s="86">
        <v>4</v>
      </c>
      <c r="H2535" s="86">
        <v>5</v>
      </c>
      <c r="I2535" s="86">
        <v>2</v>
      </c>
      <c r="J2535" s="86">
        <v>0</v>
      </c>
      <c r="K2535" s="86">
        <v>5</v>
      </c>
      <c r="L2535" s="86">
        <v>13120000</v>
      </c>
      <c r="M2535" s="86">
        <v>3221000</v>
      </c>
      <c r="N2535" s="86">
        <v>8799000</v>
      </c>
      <c r="O2535" s="86">
        <v>955504000</v>
      </c>
      <c r="P2535" s="86">
        <v>2077423660</v>
      </c>
      <c r="Q2535" s="86">
        <v>1061194870</v>
      </c>
      <c r="R2535" s="86">
        <v>1291511540</v>
      </c>
      <c r="S2535" s="86">
        <v>117452418580</v>
      </c>
      <c r="T2535" s="86">
        <v>8.1352432887465877E-3</v>
      </c>
      <c r="U2535" s="86">
        <v>6.3155148622886098E-3</v>
      </c>
      <c r="V2535" s="86">
        <v>8.2915968110550704E-3</v>
      </c>
      <c r="W2535" s="86">
        <v>12292.195383797451</v>
      </c>
      <c r="X2535" s="86">
        <v>15834.02179878049</v>
      </c>
      <c r="Y2535" s="86">
        <v>12060.403113990231</v>
      </c>
      <c r="Z2535" s="86">
        <v>107.9262824448063</v>
      </c>
      <c r="AA2535" s="86">
        <v>162.95378910586859</v>
      </c>
      <c r="AB2535" s="86">
        <v>-11</v>
      </c>
      <c r="AC2535" t="str">
        <f t="shared" si="39"/>
        <v>Scotia Partners Maximum Growth Port F_-11</v>
      </c>
    </row>
    <row r="2536" spans="1:29" x14ac:dyDescent="0.25">
      <c r="A2536" s="86">
        <v>47</v>
      </c>
      <c r="B2536" s="86" t="s">
        <v>13316</v>
      </c>
      <c r="C2536" s="86" t="s">
        <v>13257</v>
      </c>
      <c r="D2536" s="86" t="s">
        <v>292</v>
      </c>
      <c r="E2536" s="86">
        <v>39</v>
      </c>
      <c r="F2536" s="86"/>
      <c r="G2536" s="86">
        <v>4</v>
      </c>
      <c r="H2536" s="86">
        <v>5</v>
      </c>
      <c r="I2536" s="86">
        <v>2</v>
      </c>
      <c r="J2536" s="86">
        <v>0</v>
      </c>
      <c r="K2536" s="86">
        <v>5</v>
      </c>
      <c r="L2536" s="86">
        <v>7211000</v>
      </c>
      <c r="M2536" s="86">
        <v>-2389000</v>
      </c>
      <c r="N2536" s="86">
        <v>9232000</v>
      </c>
      <c r="O2536" s="86">
        <v>975605000</v>
      </c>
      <c r="P2536" s="86">
        <v>1630460510</v>
      </c>
      <c r="Q2536" s="86">
        <v>1110212870</v>
      </c>
      <c r="R2536" s="86">
        <v>670357150</v>
      </c>
      <c r="S2536" s="86">
        <v>120288829650</v>
      </c>
      <c r="T2536" s="86">
        <v>8.110520343731685E-3</v>
      </c>
      <c r="U2536" s="86">
        <v>4.4226768791842744E-3</v>
      </c>
      <c r="V2536" s="86">
        <v>8.315522409679867E-3</v>
      </c>
      <c r="W2536" s="86">
        <v>12329.665146242591</v>
      </c>
      <c r="X2536" s="86">
        <v>22610.740673970318</v>
      </c>
      <c r="Y2536" s="86">
        <v>12025.70266464471</v>
      </c>
      <c r="Z2536" s="86">
        <v>107.5982952596858</v>
      </c>
      <c r="AA2536" s="86">
        <v>114.11452132864299</v>
      </c>
      <c r="AB2536" s="86">
        <v>-10</v>
      </c>
      <c r="AC2536" t="str">
        <f t="shared" si="39"/>
        <v>Scotia Partners Maximum Growth Port F_-10</v>
      </c>
    </row>
    <row r="2537" spans="1:29" x14ac:dyDescent="0.25">
      <c r="A2537" s="86">
        <v>47</v>
      </c>
      <c r="B2537" s="86" t="s">
        <v>13316</v>
      </c>
      <c r="C2537" s="86" t="s">
        <v>13257</v>
      </c>
      <c r="D2537" s="86" t="s">
        <v>292</v>
      </c>
      <c r="E2537" s="86">
        <v>40</v>
      </c>
      <c r="F2537" s="86"/>
      <c r="G2537" s="86">
        <v>4</v>
      </c>
      <c r="H2537" s="86">
        <v>5</v>
      </c>
      <c r="I2537" s="86">
        <v>2</v>
      </c>
      <c r="J2537" s="86">
        <v>0</v>
      </c>
      <c r="K2537" s="86">
        <v>5</v>
      </c>
      <c r="L2537" s="86">
        <v>5879000</v>
      </c>
      <c r="M2537" s="86">
        <v>-5362000</v>
      </c>
      <c r="N2537" s="86">
        <v>9903000</v>
      </c>
      <c r="O2537" s="86">
        <v>999017000</v>
      </c>
      <c r="P2537" s="86">
        <v>1415576410</v>
      </c>
      <c r="Q2537" s="86">
        <v>1219306200</v>
      </c>
      <c r="R2537" s="86">
        <v>295982850</v>
      </c>
      <c r="S2537" s="86">
        <v>123427919420</v>
      </c>
      <c r="T2537" s="86">
        <v>8.0939304874819221E-3</v>
      </c>
      <c r="U2537" s="86">
        <v>4.1530785328642199E-3</v>
      </c>
      <c r="V2537" s="86">
        <v>8.1218319073584639E-3</v>
      </c>
      <c r="W2537" s="86">
        <v>12354.936844918549</v>
      </c>
      <c r="X2537" s="86">
        <v>24078.523728525259</v>
      </c>
      <c r="Y2537" s="86">
        <v>12312.493183883669</v>
      </c>
      <c r="Z2537" s="86">
        <v>107.3782057740023</v>
      </c>
      <c r="AA2537" s="86">
        <v>107.1583074604978</v>
      </c>
      <c r="AB2537" s="86">
        <v>-9</v>
      </c>
      <c r="AC2537" t="str">
        <f t="shared" si="39"/>
        <v>Scotia Partners Maximum Growth Port F_-9</v>
      </c>
    </row>
    <row r="2538" spans="1:29" x14ac:dyDescent="0.25">
      <c r="A2538" s="86">
        <v>47</v>
      </c>
      <c r="B2538" s="86" t="s">
        <v>13316</v>
      </c>
      <c r="C2538" s="86" t="s">
        <v>13257</v>
      </c>
      <c r="D2538" s="86" t="s">
        <v>292</v>
      </c>
      <c r="E2538" s="86">
        <v>41</v>
      </c>
      <c r="F2538" s="86"/>
      <c r="G2538" s="86">
        <v>4</v>
      </c>
      <c r="H2538" s="86">
        <v>5</v>
      </c>
      <c r="I2538" s="86">
        <v>2</v>
      </c>
      <c r="J2538" s="86">
        <v>0</v>
      </c>
      <c r="K2538" s="86">
        <v>5</v>
      </c>
      <c r="L2538" s="86">
        <v>6375000</v>
      </c>
      <c r="M2538" s="86">
        <v>-4426000</v>
      </c>
      <c r="N2538" s="86">
        <v>9521000</v>
      </c>
      <c r="O2538" s="86">
        <v>960040000</v>
      </c>
      <c r="P2538" s="86">
        <v>1441969090</v>
      </c>
      <c r="Q2538" s="86">
        <v>1209657460</v>
      </c>
      <c r="R2538" s="86">
        <v>272450210</v>
      </c>
      <c r="S2538" s="86">
        <v>120157109230</v>
      </c>
      <c r="T2538" s="86">
        <v>7.9898726438427312E-3</v>
      </c>
      <c r="U2538" s="86">
        <v>4.4210379017209029E-3</v>
      </c>
      <c r="V2538" s="86">
        <v>7.8708231998172434E-3</v>
      </c>
      <c r="W2538" s="86">
        <v>12515.84405128953</v>
      </c>
      <c r="X2538" s="86">
        <v>22619.12298039216</v>
      </c>
      <c r="Y2538" s="86">
        <v>12705.151349648149</v>
      </c>
      <c r="Z2538" s="86">
        <v>105.9977214019202</v>
      </c>
      <c r="AA2538" s="86">
        <v>114.0722322051528</v>
      </c>
      <c r="AB2538" s="86">
        <v>-8</v>
      </c>
      <c r="AC2538" t="str">
        <f t="shared" si="39"/>
        <v>Scotia Partners Maximum Growth Port F_-8</v>
      </c>
    </row>
    <row r="2539" spans="1:29" x14ac:dyDescent="0.25">
      <c r="A2539" s="86">
        <v>47</v>
      </c>
      <c r="B2539" s="86" t="s">
        <v>13316</v>
      </c>
      <c r="C2539" s="86" t="s">
        <v>13257</v>
      </c>
      <c r="D2539" s="86" t="s">
        <v>292</v>
      </c>
      <c r="E2539" s="86">
        <v>42</v>
      </c>
      <c r="F2539" s="86"/>
      <c r="G2539" s="86">
        <v>4</v>
      </c>
      <c r="H2539" s="86">
        <v>5</v>
      </c>
      <c r="I2539" s="86">
        <v>2</v>
      </c>
      <c r="J2539" s="86">
        <v>0</v>
      </c>
      <c r="K2539" s="86">
        <v>5</v>
      </c>
      <c r="L2539" s="86">
        <v>4189000</v>
      </c>
      <c r="M2539" s="86">
        <v>-5738000</v>
      </c>
      <c r="N2539" s="86">
        <v>8772000</v>
      </c>
      <c r="O2539" s="86">
        <v>980952000</v>
      </c>
      <c r="P2539" s="86">
        <v>1176113570</v>
      </c>
      <c r="Q2539" s="86">
        <v>987441410</v>
      </c>
      <c r="R2539" s="86">
        <v>288993200</v>
      </c>
      <c r="S2539" s="86">
        <v>122979947030</v>
      </c>
      <c r="T2539" s="86">
        <v>7.9765199423992624E-3</v>
      </c>
      <c r="U2539" s="86">
        <v>3.5617308624370349E-3</v>
      </c>
      <c r="V2539" s="86">
        <v>8.8835650512165583E-3</v>
      </c>
      <c r="W2539" s="86">
        <v>12536.79558530897</v>
      </c>
      <c r="X2539" s="86">
        <v>28076.23704941514</v>
      </c>
      <c r="Y2539" s="86">
        <v>11256.742020063841</v>
      </c>
      <c r="Z2539" s="86">
        <v>105.8205776612551</v>
      </c>
      <c r="AA2539" s="86">
        <v>91.900272973010516</v>
      </c>
      <c r="AB2539" s="86">
        <v>-7</v>
      </c>
      <c r="AC2539" t="str">
        <f t="shared" si="39"/>
        <v>Scotia Partners Maximum Growth Port F_-7</v>
      </c>
    </row>
    <row r="2540" spans="1:29" x14ac:dyDescent="0.25">
      <c r="A2540" s="86">
        <v>47</v>
      </c>
      <c r="B2540" s="86" t="s">
        <v>13316</v>
      </c>
      <c r="C2540" s="86" t="s">
        <v>13257</v>
      </c>
      <c r="D2540" s="86" t="s">
        <v>292</v>
      </c>
      <c r="E2540" s="86">
        <v>43</v>
      </c>
      <c r="F2540" s="86"/>
      <c r="G2540" s="86">
        <v>4</v>
      </c>
      <c r="H2540" s="86">
        <v>5</v>
      </c>
      <c r="I2540" s="86">
        <v>2</v>
      </c>
      <c r="J2540" s="86">
        <v>0</v>
      </c>
      <c r="K2540" s="86">
        <v>4</v>
      </c>
      <c r="L2540" s="86">
        <v>5557000</v>
      </c>
      <c r="M2540" s="86">
        <v>-4629000</v>
      </c>
      <c r="N2540" s="86">
        <v>8986000</v>
      </c>
      <c r="O2540" s="86">
        <v>979067000</v>
      </c>
      <c r="P2540" s="86">
        <v>1246549890</v>
      </c>
      <c r="Q2540" s="86">
        <v>1016390860</v>
      </c>
      <c r="R2540" s="86">
        <v>345203230</v>
      </c>
      <c r="S2540" s="86">
        <v>123749285920</v>
      </c>
      <c r="T2540" s="86">
        <v>7.9116981784681639E-3</v>
      </c>
      <c r="U2540" s="86">
        <v>4.4579042079094001E-3</v>
      </c>
      <c r="V2540" s="86">
        <v>8.8410869810458554E-3</v>
      </c>
      <c r="W2540" s="86">
        <v>12639.51148593508</v>
      </c>
      <c r="X2540" s="86">
        <v>22432.065682922439</v>
      </c>
      <c r="Y2540" s="86">
        <v>11310.82639661696</v>
      </c>
      <c r="Z2540" s="86">
        <v>104.96061911369991</v>
      </c>
      <c r="AA2540" s="86">
        <v>115.0234617430049</v>
      </c>
      <c r="AB2540" s="86">
        <v>-6</v>
      </c>
      <c r="AC2540" t="str">
        <f t="shared" si="39"/>
        <v>Scotia Partners Maximum Growth Port F_-6</v>
      </c>
    </row>
    <row r="2541" spans="1:29" x14ac:dyDescent="0.25">
      <c r="A2541" s="86">
        <v>47</v>
      </c>
      <c r="B2541" s="86" t="s">
        <v>13316</v>
      </c>
      <c r="C2541" s="86" t="s">
        <v>13257</v>
      </c>
      <c r="D2541" s="86" t="s">
        <v>292</v>
      </c>
      <c r="E2541" s="86">
        <v>44</v>
      </c>
      <c r="F2541" s="86"/>
      <c r="G2541" s="86">
        <v>4</v>
      </c>
      <c r="H2541" s="86">
        <v>5</v>
      </c>
      <c r="I2541" s="86">
        <v>2</v>
      </c>
      <c r="J2541" s="86">
        <v>0</v>
      </c>
      <c r="K2541" s="86">
        <v>4</v>
      </c>
      <c r="L2541" s="86">
        <v>4160000</v>
      </c>
      <c r="M2541" s="86">
        <v>-5956000</v>
      </c>
      <c r="N2541" s="86">
        <v>9488000</v>
      </c>
      <c r="O2541" s="86">
        <v>965763000</v>
      </c>
      <c r="P2541" s="86">
        <v>1117555080</v>
      </c>
      <c r="Q2541" s="86">
        <v>1003635610</v>
      </c>
      <c r="R2541" s="86">
        <v>75211780</v>
      </c>
      <c r="S2541" s="86">
        <v>123277702730</v>
      </c>
      <c r="T2541" s="86">
        <v>7.8340444266323805E-3</v>
      </c>
      <c r="U2541" s="86">
        <v>3.722411605878074E-3</v>
      </c>
      <c r="V2541" s="86">
        <v>9.4536302871915841E-3</v>
      </c>
      <c r="W2541" s="86">
        <v>12764.798685598849</v>
      </c>
      <c r="X2541" s="86">
        <v>26864.304807692311</v>
      </c>
      <c r="Y2541" s="86">
        <v>10577.9469856661</v>
      </c>
      <c r="Z2541" s="86">
        <v>103.93042487659319</v>
      </c>
      <c r="AA2541" s="86">
        <v>96.046179767785588</v>
      </c>
      <c r="AB2541" s="86">
        <v>-5</v>
      </c>
      <c r="AC2541" t="str">
        <f t="shared" si="39"/>
        <v>Scotia Partners Maximum Growth Port F_-5</v>
      </c>
    </row>
    <row r="2542" spans="1:29" x14ac:dyDescent="0.25">
      <c r="A2542" s="86">
        <v>47</v>
      </c>
      <c r="B2542" s="86" t="s">
        <v>13316</v>
      </c>
      <c r="C2542" s="86" t="s">
        <v>13257</v>
      </c>
      <c r="D2542" s="86" t="s">
        <v>292</v>
      </c>
      <c r="E2542" s="86">
        <v>45</v>
      </c>
      <c r="F2542" s="86"/>
      <c r="G2542" s="86">
        <v>4</v>
      </c>
      <c r="H2542" s="86">
        <v>5</v>
      </c>
      <c r="I2542" s="86">
        <v>2</v>
      </c>
      <c r="J2542" s="86">
        <v>0</v>
      </c>
      <c r="K2542" s="86">
        <v>4</v>
      </c>
      <c r="L2542" s="86">
        <v>4157000</v>
      </c>
      <c r="M2542" s="86">
        <v>-7073000</v>
      </c>
      <c r="N2542" s="86">
        <v>9676000</v>
      </c>
      <c r="O2542" s="86">
        <v>963877000</v>
      </c>
      <c r="P2542" s="86">
        <v>993433900</v>
      </c>
      <c r="Q2542" s="86">
        <v>1071907100</v>
      </c>
      <c r="R2542" s="86">
        <v>-104959580</v>
      </c>
      <c r="S2542" s="86">
        <v>124306801470</v>
      </c>
      <c r="T2542" s="86">
        <v>7.754016583176428E-3</v>
      </c>
      <c r="U2542" s="86">
        <v>4.1844756858005353E-3</v>
      </c>
      <c r="V2542" s="86">
        <v>9.0269016783264145E-3</v>
      </c>
      <c r="W2542" s="86">
        <v>12896.54193118002</v>
      </c>
      <c r="X2542" s="86">
        <v>23897.85662737551</v>
      </c>
      <c r="Y2542" s="86">
        <v>11077.99813972716</v>
      </c>
      <c r="Z2542" s="86">
        <v>102.8687347304333</v>
      </c>
      <c r="AA2542" s="86">
        <v>107.9684211487197</v>
      </c>
      <c r="AB2542" s="86">
        <v>-4</v>
      </c>
      <c r="AC2542" t="str">
        <f t="shared" si="39"/>
        <v>Scotia Partners Maximum Growth Port F_-4</v>
      </c>
    </row>
    <row r="2543" spans="1:29" x14ac:dyDescent="0.25">
      <c r="A2543" s="86">
        <v>47</v>
      </c>
      <c r="B2543" s="86" t="s">
        <v>13316</v>
      </c>
      <c r="C2543" s="86" t="s">
        <v>13257</v>
      </c>
      <c r="D2543" s="86" t="s">
        <v>292</v>
      </c>
      <c r="E2543" s="86">
        <v>46</v>
      </c>
      <c r="F2543" s="86"/>
      <c r="G2543" s="86">
        <v>4</v>
      </c>
      <c r="H2543" s="86">
        <v>5</v>
      </c>
      <c r="I2543" s="86">
        <v>2</v>
      </c>
      <c r="J2543" s="86">
        <v>0</v>
      </c>
      <c r="K2543" s="86">
        <v>4</v>
      </c>
      <c r="L2543" s="86">
        <v>3922000</v>
      </c>
      <c r="M2543" s="86">
        <v>-7054000</v>
      </c>
      <c r="N2543" s="86">
        <v>9214000</v>
      </c>
      <c r="O2543" s="86">
        <v>960293000</v>
      </c>
      <c r="P2543" s="86">
        <v>1158325580</v>
      </c>
      <c r="Q2543" s="86">
        <v>1071597000</v>
      </c>
      <c r="R2543" s="86">
        <v>90101870</v>
      </c>
      <c r="S2543" s="86">
        <v>125086480800</v>
      </c>
      <c r="T2543" s="86">
        <v>7.677032672582791E-3</v>
      </c>
      <c r="U2543" s="86">
        <v>3.3859219443293309E-3</v>
      </c>
      <c r="V2543" s="86">
        <v>8.5983816677351662E-3</v>
      </c>
      <c r="W2543" s="86">
        <v>13025.866147103019</v>
      </c>
      <c r="X2543" s="86">
        <v>29534.053544110149</v>
      </c>
      <c r="Y2543" s="86">
        <v>11630.095506837421</v>
      </c>
      <c r="Z2543" s="86">
        <v>101.8474269485348</v>
      </c>
      <c r="AA2543" s="86">
        <v>87.364026920400946</v>
      </c>
      <c r="AB2543" s="86">
        <v>-3</v>
      </c>
      <c r="AC2543" t="str">
        <f t="shared" si="39"/>
        <v>Scotia Partners Maximum Growth Port F_-3</v>
      </c>
    </row>
    <row r="2544" spans="1:29" x14ac:dyDescent="0.25">
      <c r="A2544" s="86">
        <v>47</v>
      </c>
      <c r="B2544" s="86" t="s">
        <v>13316</v>
      </c>
      <c r="C2544" s="86" t="s">
        <v>13257</v>
      </c>
      <c r="D2544" s="86" t="s">
        <v>292</v>
      </c>
      <c r="E2544" s="86">
        <v>47</v>
      </c>
      <c r="F2544" s="86"/>
      <c r="G2544" s="86">
        <v>4</v>
      </c>
      <c r="H2544" s="86">
        <v>5</v>
      </c>
      <c r="I2544" s="86">
        <v>2</v>
      </c>
      <c r="J2544" s="86">
        <v>0</v>
      </c>
      <c r="K2544" s="86">
        <v>4</v>
      </c>
      <c r="L2544" s="86">
        <v>4476000</v>
      </c>
      <c r="M2544" s="86">
        <v>-7622000</v>
      </c>
      <c r="N2544" s="86">
        <v>10418000</v>
      </c>
      <c r="O2544" s="86">
        <v>982877000</v>
      </c>
      <c r="P2544" s="86">
        <v>1245757760</v>
      </c>
      <c r="Q2544" s="86">
        <v>1046774490</v>
      </c>
      <c r="R2544" s="86">
        <v>231001820</v>
      </c>
      <c r="S2544" s="86">
        <v>128315157100</v>
      </c>
      <c r="T2544" s="86">
        <v>7.6598667079837909E-3</v>
      </c>
      <c r="U2544" s="86">
        <v>3.592993873865173E-3</v>
      </c>
      <c r="V2544" s="86">
        <v>9.9524779210085641E-3</v>
      </c>
      <c r="W2544" s="86">
        <v>13055.057458868199</v>
      </c>
      <c r="X2544" s="86">
        <v>27831.942806076859</v>
      </c>
      <c r="Y2544" s="86">
        <v>10047.748992129011</v>
      </c>
      <c r="Z2544" s="86">
        <v>101.6196945159581</v>
      </c>
      <c r="AA2544" s="86">
        <v>92.706925523461322</v>
      </c>
      <c r="AB2544" s="86">
        <v>-2</v>
      </c>
      <c r="AC2544" t="str">
        <f t="shared" si="39"/>
        <v>Scotia Partners Maximum Growth Port F_-2</v>
      </c>
    </row>
    <row r="2545" spans="1:29" x14ac:dyDescent="0.25">
      <c r="A2545" s="86">
        <v>47</v>
      </c>
      <c r="B2545" s="86" t="s">
        <v>13316</v>
      </c>
      <c r="C2545" s="86" t="s">
        <v>13257</v>
      </c>
      <c r="D2545" s="86" t="s">
        <v>292</v>
      </c>
      <c r="E2545" s="86">
        <v>48</v>
      </c>
      <c r="F2545" s="86"/>
      <c r="G2545" s="86">
        <v>4</v>
      </c>
      <c r="H2545" s="86">
        <v>5</v>
      </c>
      <c r="I2545" s="86">
        <v>2</v>
      </c>
      <c r="J2545" s="86">
        <v>0</v>
      </c>
      <c r="K2545" s="86">
        <v>4</v>
      </c>
      <c r="L2545" s="86">
        <v>4710000</v>
      </c>
      <c r="M2545" s="86">
        <v>-4864000</v>
      </c>
      <c r="N2545" s="86">
        <v>8400000</v>
      </c>
      <c r="O2545" s="86">
        <v>985834000</v>
      </c>
      <c r="P2545" s="86">
        <v>1380859880</v>
      </c>
      <c r="Q2545" s="86">
        <v>1083534650</v>
      </c>
      <c r="R2545" s="86">
        <v>401279870</v>
      </c>
      <c r="S2545" s="86">
        <v>129029289090</v>
      </c>
      <c r="T2545" s="86">
        <v>7.6403893019387631E-3</v>
      </c>
      <c r="U2545" s="86">
        <v>3.4109181302305639E-3</v>
      </c>
      <c r="V2545" s="86">
        <v>7.7524055183652869E-3</v>
      </c>
      <c r="W2545" s="86">
        <v>13088.33830949227</v>
      </c>
      <c r="X2545" s="86">
        <v>29317.619532908699</v>
      </c>
      <c r="Y2545" s="86">
        <v>12899.222023809531</v>
      </c>
      <c r="Z2545" s="86">
        <v>101.3612973234592</v>
      </c>
      <c r="AA2545" s="86">
        <v>88.008981970720399</v>
      </c>
      <c r="AB2545" s="86">
        <v>-1</v>
      </c>
      <c r="AC2545" t="str">
        <f t="shared" si="39"/>
        <v>Scotia Partners Maximum Growth Port F_-1</v>
      </c>
    </row>
    <row r="2546" spans="1:29" x14ac:dyDescent="0.25">
      <c r="A2546" s="86">
        <v>47</v>
      </c>
      <c r="B2546" s="86" t="s">
        <v>13316</v>
      </c>
      <c r="C2546" s="86" t="s">
        <v>13257</v>
      </c>
      <c r="D2546" s="86" t="s">
        <v>292</v>
      </c>
      <c r="E2546" s="86">
        <v>49</v>
      </c>
      <c r="F2546" s="86"/>
      <c r="G2546" s="86">
        <v>4</v>
      </c>
      <c r="H2546" s="86">
        <v>5</v>
      </c>
      <c r="I2546" s="86">
        <v>2</v>
      </c>
      <c r="J2546" s="86">
        <v>1</v>
      </c>
      <c r="K2546" s="86">
        <v>5</v>
      </c>
      <c r="L2546" s="86">
        <v>7293000</v>
      </c>
      <c r="M2546" s="86">
        <v>-8465000</v>
      </c>
      <c r="N2546" s="86">
        <v>11987000</v>
      </c>
      <c r="O2546" s="86">
        <v>987108000</v>
      </c>
      <c r="P2546" s="86">
        <v>1881749960</v>
      </c>
      <c r="Q2546" s="86">
        <v>1315759980</v>
      </c>
      <c r="R2546" s="86">
        <v>690992270</v>
      </c>
      <c r="S2546" s="86">
        <v>130954776680</v>
      </c>
      <c r="T2546" s="86">
        <v>7.5377777353787473E-3</v>
      </c>
      <c r="U2546" s="86">
        <v>3.875647750777686E-3</v>
      </c>
      <c r="V2546" s="86">
        <v>9.1103242097392255E-3</v>
      </c>
      <c r="W2546" s="86">
        <v>13266.50950858467</v>
      </c>
      <c r="X2546" s="86">
        <v>25802.13848896202</v>
      </c>
      <c r="Y2546" s="86">
        <v>10976.5577709185</v>
      </c>
      <c r="Z2546" s="86">
        <v>100</v>
      </c>
      <c r="AA2546" s="86">
        <v>100</v>
      </c>
      <c r="AB2546" s="86">
        <v>0</v>
      </c>
      <c r="AC2546" t="str">
        <f t="shared" si="39"/>
        <v>Scotia Partners Maximum Growth Port F_0</v>
      </c>
    </row>
    <row r="2547" spans="1:29" x14ac:dyDescent="0.25">
      <c r="A2547" s="86">
        <v>47</v>
      </c>
      <c r="B2547" s="86" t="s">
        <v>13316</v>
      </c>
      <c r="C2547" s="86" t="s">
        <v>13257</v>
      </c>
      <c r="D2547" s="86" t="s">
        <v>292</v>
      </c>
      <c r="E2547" s="86">
        <v>50</v>
      </c>
      <c r="F2547" s="86"/>
      <c r="G2547" s="86">
        <v>4</v>
      </c>
      <c r="H2547" s="86">
        <v>5</v>
      </c>
      <c r="I2547" s="86">
        <v>2</v>
      </c>
      <c r="J2547" s="86">
        <v>0</v>
      </c>
      <c r="K2547" s="86">
        <v>4</v>
      </c>
      <c r="L2547" s="86">
        <v>12182000</v>
      </c>
      <c r="M2547" s="86">
        <v>-4248000</v>
      </c>
      <c r="N2547" s="86">
        <v>12744000</v>
      </c>
      <c r="O2547" s="86">
        <v>935840000</v>
      </c>
      <c r="P2547" s="86">
        <v>2452276820</v>
      </c>
      <c r="Q2547" s="86">
        <v>1447974080</v>
      </c>
      <c r="R2547" s="86">
        <v>1091380520</v>
      </c>
      <c r="S2547" s="86">
        <v>126054549840</v>
      </c>
      <c r="T2547" s="86">
        <v>7.4240874382388734E-3</v>
      </c>
      <c r="U2547" s="86">
        <v>4.9676284099117321E-3</v>
      </c>
      <c r="V2547" s="86">
        <v>8.8012625198373717E-3</v>
      </c>
      <c r="W2547" s="86">
        <v>13469.668943409129</v>
      </c>
      <c r="X2547" s="86">
        <v>20130.33015925136</v>
      </c>
      <c r="Y2547" s="86">
        <v>11362.006277463899</v>
      </c>
      <c r="Z2547" s="86">
        <v>98.491726591960045</v>
      </c>
      <c r="AA2547" s="86">
        <v>128.1754361942447</v>
      </c>
      <c r="AB2547" s="86">
        <v>1</v>
      </c>
      <c r="AC2547" t="str">
        <f t="shared" si="39"/>
        <v>Scotia Partners Maximum Growth Port F_1</v>
      </c>
    </row>
    <row r="2548" spans="1:29" x14ac:dyDescent="0.25">
      <c r="A2548" s="86">
        <v>47</v>
      </c>
      <c r="B2548" s="86" t="s">
        <v>13316</v>
      </c>
      <c r="C2548" s="86" t="s">
        <v>13257</v>
      </c>
      <c r="D2548" s="86" t="s">
        <v>292</v>
      </c>
      <c r="E2548" s="86">
        <v>51</v>
      </c>
      <c r="F2548" s="86"/>
      <c r="G2548" s="86">
        <v>4</v>
      </c>
      <c r="H2548" s="86">
        <v>5</v>
      </c>
      <c r="I2548" s="86">
        <v>2</v>
      </c>
      <c r="J2548" s="86">
        <v>0</v>
      </c>
      <c r="K2548" s="86">
        <v>4</v>
      </c>
      <c r="L2548" s="86">
        <v>7458000</v>
      </c>
      <c r="M2548" s="86">
        <v>-9689000</v>
      </c>
      <c r="N2548" s="86">
        <v>14287000</v>
      </c>
      <c r="O2548" s="86">
        <v>818407000</v>
      </c>
      <c r="P2548" s="86">
        <v>1595363510</v>
      </c>
      <c r="Q2548" s="86">
        <v>2031350960</v>
      </c>
      <c r="R2548" s="86">
        <v>-676235980</v>
      </c>
      <c r="S2548" s="86">
        <v>112684676570</v>
      </c>
      <c r="T2548" s="86">
        <v>7.2628064871944108E-3</v>
      </c>
      <c r="U2548" s="86">
        <v>4.674796654964234E-3</v>
      </c>
      <c r="V2548" s="86">
        <v>7.0332504236490971E-3</v>
      </c>
      <c r="W2548" s="86">
        <v>13768.78210596928</v>
      </c>
      <c r="X2548" s="86">
        <v>21391.3047733977</v>
      </c>
      <c r="Y2548" s="86">
        <v>14218.17708406243</v>
      </c>
      <c r="Z2548" s="86">
        <v>96.352091321375099</v>
      </c>
      <c r="AA2548" s="86">
        <v>120.6197506991236</v>
      </c>
      <c r="AB2548" s="86">
        <v>2</v>
      </c>
      <c r="AC2548" t="str">
        <f t="shared" si="39"/>
        <v>Scotia Partners Maximum Growth Port F_2</v>
      </c>
    </row>
    <row r="2549" spans="1:29" x14ac:dyDescent="0.25">
      <c r="A2549" s="86">
        <v>47</v>
      </c>
      <c r="B2549" s="86" t="s">
        <v>13316</v>
      </c>
      <c r="C2549" s="86" t="s">
        <v>13257</v>
      </c>
      <c r="D2549" s="86" t="s">
        <v>292</v>
      </c>
      <c r="E2549" s="86">
        <v>52</v>
      </c>
      <c r="F2549" s="86"/>
      <c r="G2549" s="86">
        <v>4</v>
      </c>
      <c r="H2549" s="86">
        <v>5</v>
      </c>
      <c r="I2549" s="86">
        <v>2</v>
      </c>
      <c r="J2549" s="86">
        <v>0</v>
      </c>
      <c r="K2549" s="86">
        <v>4</v>
      </c>
      <c r="L2549" s="86">
        <v>3921000</v>
      </c>
      <c r="M2549" s="86">
        <v>-1917000</v>
      </c>
      <c r="N2549" s="86">
        <v>5476000</v>
      </c>
      <c r="O2549" s="86">
        <v>880701000</v>
      </c>
      <c r="P2549" s="86">
        <v>1110972550</v>
      </c>
      <c r="Q2549" s="86">
        <v>873305680</v>
      </c>
      <c r="R2549" s="86">
        <v>283518180</v>
      </c>
      <c r="S2549" s="86">
        <v>120823135840</v>
      </c>
      <c r="T2549" s="86">
        <v>7.2891751557108073E-3</v>
      </c>
      <c r="U2549" s="86">
        <v>3.5293401263604579E-3</v>
      </c>
      <c r="V2549" s="86">
        <v>6.2704275552175502E-3</v>
      </c>
      <c r="W2549" s="86">
        <v>13718.973390515061</v>
      </c>
      <c r="X2549" s="86">
        <v>28333.908441724048</v>
      </c>
      <c r="Y2549" s="86">
        <v>15947.87582176771</v>
      </c>
      <c r="Z2549" s="86">
        <v>96.701911512976594</v>
      </c>
      <c r="AA2549" s="86">
        <v>91.06452271500325</v>
      </c>
      <c r="AB2549" s="86">
        <v>3</v>
      </c>
      <c r="AC2549" t="str">
        <f t="shared" si="39"/>
        <v>Scotia Partners Maximum Growth Port F_3</v>
      </c>
    </row>
    <row r="2550" spans="1:29" x14ac:dyDescent="0.25">
      <c r="A2550" s="86">
        <v>47</v>
      </c>
      <c r="B2550" s="86" t="s">
        <v>13316</v>
      </c>
      <c r="C2550" s="86" t="s">
        <v>13257</v>
      </c>
      <c r="D2550" s="86" t="s">
        <v>292</v>
      </c>
      <c r="E2550" s="86">
        <v>53</v>
      </c>
      <c r="F2550" s="86"/>
      <c r="G2550" s="86">
        <v>4</v>
      </c>
      <c r="H2550" s="86">
        <v>5</v>
      </c>
      <c r="I2550" s="86">
        <v>2</v>
      </c>
      <c r="J2550" s="86">
        <v>0</v>
      </c>
      <c r="K2550" s="86">
        <v>4</v>
      </c>
      <c r="L2550" s="86">
        <v>3450000</v>
      </c>
      <c r="M2550" s="86">
        <v>-1270000</v>
      </c>
      <c r="N2550" s="86">
        <v>4900000</v>
      </c>
      <c r="O2550" s="86">
        <v>911562000</v>
      </c>
      <c r="P2550" s="86">
        <v>1099856270</v>
      </c>
      <c r="Q2550" s="86">
        <v>982374400</v>
      </c>
      <c r="R2550" s="86">
        <v>229434550</v>
      </c>
      <c r="S2550" s="86">
        <v>124347997590</v>
      </c>
      <c r="T2550" s="86">
        <v>7.3307332459473986E-3</v>
      </c>
      <c r="U2550" s="86">
        <v>3.1367734985954122E-3</v>
      </c>
      <c r="V2550" s="86">
        <v>4.9879149945275449E-3</v>
      </c>
      <c r="W2550" s="86">
        <v>13641.2002244499</v>
      </c>
      <c r="X2550" s="86">
        <v>31879.891884057972</v>
      </c>
      <c r="Y2550" s="86">
        <v>20048.45714285714</v>
      </c>
      <c r="Z2550" s="86">
        <v>97.253242312258948</v>
      </c>
      <c r="AA2550" s="86">
        <v>80.93546421926473</v>
      </c>
      <c r="AB2550" s="86">
        <v>4</v>
      </c>
      <c r="AC2550" t="str">
        <f t="shared" si="39"/>
        <v>Scotia Partners Maximum Growth Port F_4</v>
      </c>
    </row>
    <row r="2551" spans="1:29" x14ac:dyDescent="0.25">
      <c r="A2551" s="86">
        <v>47</v>
      </c>
      <c r="B2551" s="86" t="s">
        <v>13316</v>
      </c>
      <c r="C2551" s="86" t="s">
        <v>13257</v>
      </c>
      <c r="D2551" s="86" t="s">
        <v>292</v>
      </c>
      <c r="E2551" s="86">
        <v>54</v>
      </c>
      <c r="F2551" s="86"/>
      <c r="G2551" s="86">
        <v>4</v>
      </c>
      <c r="H2551" s="86">
        <v>5</v>
      </c>
      <c r="I2551" s="86">
        <v>2</v>
      </c>
      <c r="J2551" s="86">
        <v>0</v>
      </c>
      <c r="K2551" s="86">
        <v>4</v>
      </c>
      <c r="L2551" s="86">
        <v>3721000</v>
      </c>
      <c r="M2551" s="86">
        <v>-4418000</v>
      </c>
      <c r="N2551" s="86">
        <v>6934000</v>
      </c>
      <c r="O2551" s="86">
        <v>916975000</v>
      </c>
      <c r="P2551" s="86">
        <v>1202428627.71</v>
      </c>
      <c r="Q2551" s="86">
        <v>1037314850</v>
      </c>
      <c r="R2551" s="86">
        <v>152805037.71000001</v>
      </c>
      <c r="S2551" s="86">
        <v>126007340900</v>
      </c>
      <c r="T2551" s="86">
        <v>7.2771553899206214E-3</v>
      </c>
      <c r="U2551" s="86">
        <v>3.0945703672130339E-3</v>
      </c>
      <c r="V2551" s="86">
        <v>6.6845664072002816E-3</v>
      </c>
      <c r="W2551" s="86">
        <v>13741.633185201341</v>
      </c>
      <c r="X2551" s="86">
        <v>32314.66346976619</v>
      </c>
      <c r="Y2551" s="86">
        <v>14959.833429477931</v>
      </c>
      <c r="Z2551" s="86">
        <v>96.542451175830124</v>
      </c>
      <c r="AA2551" s="86">
        <v>79.846533178668764</v>
      </c>
      <c r="AB2551" s="86">
        <v>5</v>
      </c>
      <c r="AC2551" t="str">
        <f t="shared" si="39"/>
        <v>Scotia Partners Maximum Growth Port F_5</v>
      </c>
    </row>
    <row r="2552" spans="1:29" x14ac:dyDescent="0.25">
      <c r="A2552" s="86">
        <v>47</v>
      </c>
      <c r="B2552" s="86" t="s">
        <v>13316</v>
      </c>
      <c r="C2552" s="86" t="s">
        <v>13257</v>
      </c>
      <c r="D2552" s="86" t="s">
        <v>292</v>
      </c>
      <c r="E2552" s="86">
        <v>55</v>
      </c>
      <c r="F2552" s="86"/>
      <c r="G2552" s="86">
        <v>4</v>
      </c>
      <c r="H2552" s="86">
        <v>5</v>
      </c>
      <c r="I2552" s="86">
        <v>2</v>
      </c>
      <c r="J2552" s="86">
        <v>0</v>
      </c>
      <c r="K2552" s="86">
        <v>4</v>
      </c>
      <c r="L2552" s="86">
        <v>3337000</v>
      </c>
      <c r="M2552" s="86">
        <v>-6118000</v>
      </c>
      <c r="N2552" s="86">
        <v>7540000</v>
      </c>
      <c r="O2552" s="86">
        <v>945060000</v>
      </c>
      <c r="P2552" s="86">
        <v>1182153400.71</v>
      </c>
      <c r="Q2552" s="86">
        <v>1129312080</v>
      </c>
      <c r="R2552" s="86">
        <v>-2723109.2899999921</v>
      </c>
      <c r="S2552" s="86">
        <v>129880261220</v>
      </c>
      <c r="T2552" s="86">
        <v>7.2763943583328116E-3</v>
      </c>
      <c r="U2552" s="86">
        <v>2.8228147023861721E-3</v>
      </c>
      <c r="V2552" s="86">
        <v>6.6766309628070218E-3</v>
      </c>
      <c r="W2552" s="86">
        <v>13743.07041034432</v>
      </c>
      <c r="X2552" s="86">
        <v>35425.6338240935</v>
      </c>
      <c r="Y2552" s="86">
        <v>14977.61379310345</v>
      </c>
      <c r="Z2552" s="86">
        <v>96.532354943034136</v>
      </c>
      <c r="AA2552" s="86">
        <v>72.834655879646121</v>
      </c>
      <c r="AB2552" s="86">
        <v>6</v>
      </c>
      <c r="AC2552" t="str">
        <f t="shared" si="39"/>
        <v>Scotia Partners Maximum Growth Port F_6</v>
      </c>
    </row>
    <row r="2553" spans="1:29" x14ac:dyDescent="0.25">
      <c r="A2553" s="86">
        <v>47</v>
      </c>
      <c r="B2553" s="86" t="s">
        <v>13316</v>
      </c>
      <c r="C2553" s="86" t="s">
        <v>13257</v>
      </c>
      <c r="D2553" s="86" t="s">
        <v>292</v>
      </c>
      <c r="E2553" s="86">
        <v>56</v>
      </c>
      <c r="F2553" s="86"/>
      <c r="G2553" s="86">
        <v>4</v>
      </c>
      <c r="H2553" s="86">
        <v>5</v>
      </c>
      <c r="I2553" s="86">
        <v>2</v>
      </c>
      <c r="J2553" s="86">
        <v>0</v>
      </c>
      <c r="K2553" s="86">
        <v>4</v>
      </c>
      <c r="L2553" s="86">
        <v>3302000</v>
      </c>
      <c r="M2553" s="86">
        <v>-5750000</v>
      </c>
      <c r="N2553" s="86">
        <v>8191000</v>
      </c>
      <c r="O2553" s="86">
        <v>953204000</v>
      </c>
      <c r="P2553" s="86">
        <v>1157319970</v>
      </c>
      <c r="Q2553" s="86">
        <v>1081048120.46</v>
      </c>
      <c r="R2553" s="86">
        <v>25128639.539999992</v>
      </c>
      <c r="S2553" s="86">
        <v>131869251200</v>
      </c>
      <c r="T2553" s="86">
        <v>7.2284023100602848E-3</v>
      </c>
      <c r="U2553" s="86">
        <v>2.8531435433538752E-3</v>
      </c>
      <c r="V2553" s="86">
        <v>7.5769060090633356E-3</v>
      </c>
      <c r="W2553" s="86">
        <v>13834.315760319931</v>
      </c>
      <c r="X2553" s="86">
        <v>35049.060266505148</v>
      </c>
      <c r="Y2553" s="86">
        <v>13197.99927310463</v>
      </c>
      <c r="Z2553" s="86">
        <v>95.895667978290192</v>
      </c>
      <c r="AA2553" s="86">
        <v>73.617204834504491</v>
      </c>
      <c r="AB2553" s="86">
        <v>7</v>
      </c>
      <c r="AC2553" t="str">
        <f t="shared" si="39"/>
        <v>Scotia Partners Maximum Growth Port F_7</v>
      </c>
    </row>
    <row r="2554" spans="1:29" x14ac:dyDescent="0.25">
      <c r="A2554" s="86">
        <v>47</v>
      </c>
      <c r="B2554" s="86" t="s">
        <v>13316</v>
      </c>
      <c r="C2554" s="86" t="s">
        <v>13257</v>
      </c>
      <c r="D2554" s="86" t="s">
        <v>292</v>
      </c>
      <c r="E2554" s="86">
        <v>57</v>
      </c>
      <c r="F2554" s="86"/>
      <c r="G2554" s="86">
        <v>4</v>
      </c>
      <c r="H2554" s="86">
        <v>5</v>
      </c>
      <c r="I2554" s="86">
        <v>2</v>
      </c>
      <c r="J2554" s="86">
        <v>0</v>
      </c>
      <c r="K2554" s="86">
        <v>4</v>
      </c>
      <c r="L2554" s="86">
        <v>3628000</v>
      </c>
      <c r="M2554" s="86">
        <v>-7539000</v>
      </c>
      <c r="N2554" s="86">
        <v>8874000</v>
      </c>
      <c r="O2554" s="86">
        <v>947763000</v>
      </c>
      <c r="P2554" s="86">
        <v>1222668520</v>
      </c>
      <c r="Q2554" s="86">
        <v>1306335690</v>
      </c>
      <c r="R2554" s="86">
        <v>-188174030</v>
      </c>
      <c r="S2554" s="86">
        <v>131085787430</v>
      </c>
      <c r="T2554" s="86">
        <v>7.2300973170421456E-3</v>
      </c>
      <c r="U2554" s="86">
        <v>2.9672801259330701E-3</v>
      </c>
      <c r="V2554" s="86">
        <v>6.7930471990702481E-3</v>
      </c>
      <c r="W2554" s="86">
        <v>13831.07247592489</v>
      </c>
      <c r="X2554" s="86">
        <v>33700.896361631763</v>
      </c>
      <c r="Y2554" s="86">
        <v>14720.93407707911</v>
      </c>
      <c r="Z2554" s="86">
        <v>95.918154804532165</v>
      </c>
      <c r="AA2554" s="86">
        <v>76.562172744869727</v>
      </c>
      <c r="AB2554" s="86">
        <v>8</v>
      </c>
      <c r="AC2554" t="str">
        <f t="shared" si="39"/>
        <v>Scotia Partners Maximum Growth Port F_8</v>
      </c>
    </row>
    <row r="2555" spans="1:29" x14ac:dyDescent="0.25">
      <c r="A2555" s="86">
        <v>47</v>
      </c>
      <c r="B2555" s="86" t="s">
        <v>13316</v>
      </c>
      <c r="C2555" s="86" t="s">
        <v>13257</v>
      </c>
      <c r="D2555" s="86" t="s">
        <v>292</v>
      </c>
      <c r="E2555" s="86">
        <v>58</v>
      </c>
      <c r="F2555" s="86"/>
      <c r="G2555" s="86">
        <v>4</v>
      </c>
      <c r="H2555" s="86">
        <v>5</v>
      </c>
      <c r="I2555" s="86">
        <v>2</v>
      </c>
      <c r="J2555" s="86">
        <v>0</v>
      </c>
      <c r="K2555" s="86">
        <v>4</v>
      </c>
      <c r="L2555" s="86">
        <v>3611000</v>
      </c>
      <c r="M2555" s="86">
        <v>-4210000</v>
      </c>
      <c r="N2555" s="86">
        <v>6918000</v>
      </c>
      <c r="O2555" s="86">
        <v>920689000</v>
      </c>
      <c r="P2555" s="86">
        <v>1417691030</v>
      </c>
      <c r="Q2555" s="86">
        <v>1339246160.8299999</v>
      </c>
      <c r="R2555" s="86">
        <v>52025319.170000002</v>
      </c>
      <c r="S2555" s="86">
        <v>128550819110</v>
      </c>
      <c r="T2555" s="86">
        <v>7.1620624930609977E-3</v>
      </c>
      <c r="U2555" s="86">
        <v>2.547099419822103E-3</v>
      </c>
      <c r="V2555" s="86">
        <v>5.1655925567205352E-3</v>
      </c>
      <c r="W2555" s="86">
        <v>13962.458453397399</v>
      </c>
      <c r="X2555" s="86">
        <v>39260.34422597618</v>
      </c>
      <c r="Y2555" s="86">
        <v>19358.86326727378</v>
      </c>
      <c r="Z2555" s="86">
        <v>95.01557016527137</v>
      </c>
      <c r="AA2555" s="86">
        <v>65.720611975404722</v>
      </c>
      <c r="AB2555" s="86">
        <v>9</v>
      </c>
      <c r="AC2555" t="str">
        <f t="shared" si="39"/>
        <v>Scotia Partners Maximum Growth Port F_9</v>
      </c>
    </row>
    <row r="2556" spans="1:29" x14ac:dyDescent="0.25">
      <c r="A2556" s="86">
        <v>47</v>
      </c>
      <c r="B2556" s="86" t="s">
        <v>13316</v>
      </c>
      <c r="C2556" s="86" t="s">
        <v>13257</v>
      </c>
      <c r="D2556" s="86" t="s">
        <v>292</v>
      </c>
      <c r="E2556" s="86">
        <v>59</v>
      </c>
      <c r="F2556" s="86"/>
      <c r="G2556" s="86">
        <v>4</v>
      </c>
      <c r="H2556" s="86">
        <v>5</v>
      </c>
      <c r="I2556" s="86">
        <v>2</v>
      </c>
      <c r="J2556" s="86">
        <v>0</v>
      </c>
      <c r="K2556" s="86">
        <v>4</v>
      </c>
      <c r="L2556" s="86">
        <v>5034000</v>
      </c>
      <c r="M2556" s="86">
        <v>-2923000</v>
      </c>
      <c r="N2556" s="86">
        <v>7201000</v>
      </c>
      <c r="O2556" s="86">
        <v>982965000</v>
      </c>
      <c r="P2556" s="86">
        <v>1727554040</v>
      </c>
      <c r="Q2556" s="86">
        <v>1294296280</v>
      </c>
      <c r="R2556" s="86">
        <v>64126550</v>
      </c>
      <c r="S2556" s="86">
        <v>137053191540</v>
      </c>
      <c r="T2556" s="86">
        <v>7.1721423554964372E-3</v>
      </c>
      <c r="U2556" s="86">
        <v>2.9139464719725931E-3</v>
      </c>
      <c r="V2556" s="86">
        <v>5.5636411162365389E-3</v>
      </c>
      <c r="W2556" s="86">
        <v>13942.83535425982</v>
      </c>
      <c r="X2556" s="86">
        <v>34317.720301946763</v>
      </c>
      <c r="Y2556" s="86">
        <v>17973.840855436749</v>
      </c>
      <c r="Z2556" s="86">
        <v>95.149294756116362</v>
      </c>
      <c r="AA2556" s="86">
        <v>75.186050419259132</v>
      </c>
      <c r="AB2556" s="86">
        <v>10</v>
      </c>
      <c r="AC2556" t="str">
        <f t="shared" si="39"/>
        <v>Scotia Partners Maximum Growth Port F_10</v>
      </c>
    </row>
    <row r="2557" spans="1:29" x14ac:dyDescent="0.25">
      <c r="A2557" s="86">
        <v>47</v>
      </c>
      <c r="B2557" s="86" t="s">
        <v>13316</v>
      </c>
      <c r="C2557" s="86" t="s">
        <v>13257</v>
      </c>
      <c r="D2557" s="86" t="s">
        <v>292</v>
      </c>
      <c r="E2557" s="86">
        <v>60</v>
      </c>
      <c r="F2557" s="86"/>
      <c r="G2557" s="86">
        <v>4</v>
      </c>
      <c r="H2557" s="86">
        <v>5</v>
      </c>
      <c r="I2557" s="86">
        <v>2</v>
      </c>
      <c r="J2557" s="86">
        <v>0</v>
      </c>
      <c r="K2557" s="86">
        <v>4</v>
      </c>
      <c r="L2557" s="86">
        <v>5211000</v>
      </c>
      <c r="M2557" s="86">
        <v>-3293000</v>
      </c>
      <c r="N2557" s="86">
        <v>7129000</v>
      </c>
      <c r="O2557" s="86">
        <v>1005631000</v>
      </c>
      <c r="P2557" s="86">
        <v>1890857340</v>
      </c>
      <c r="Q2557" s="86">
        <v>1334910720</v>
      </c>
      <c r="R2557" s="86">
        <v>652225320</v>
      </c>
      <c r="S2557" s="86">
        <v>140364043520</v>
      </c>
      <c r="T2557" s="86">
        <v>7.1644487774870282E-3</v>
      </c>
      <c r="U2557" s="86">
        <v>2.7558927317065602E-3</v>
      </c>
      <c r="V2557" s="86">
        <v>5.3404320552613432E-3</v>
      </c>
      <c r="W2557" s="86">
        <v>13957.807935515109</v>
      </c>
      <c r="X2557" s="86">
        <v>36285.882556131262</v>
      </c>
      <c r="Y2557" s="86">
        <v>18725.076728853979</v>
      </c>
      <c r="Z2557" s="86">
        <v>95.047227830299505</v>
      </c>
      <c r="AA2557" s="86">
        <v>71.107925924216516</v>
      </c>
      <c r="AB2557" s="86">
        <v>11</v>
      </c>
      <c r="AC2557" t="str">
        <f t="shared" si="39"/>
        <v>Scotia Partners Maximum Growth Port F_11</v>
      </c>
    </row>
    <row r="2558" spans="1:29" x14ac:dyDescent="0.25">
      <c r="A2558" s="86">
        <v>47</v>
      </c>
      <c r="B2558" s="86" t="s">
        <v>13316</v>
      </c>
      <c r="C2558" s="86" t="s">
        <v>13257</v>
      </c>
      <c r="D2558" s="86" t="s">
        <v>292</v>
      </c>
      <c r="E2558" s="86">
        <v>61</v>
      </c>
      <c r="F2558" s="86"/>
      <c r="G2558" s="86">
        <v>4</v>
      </c>
      <c r="H2558" s="86">
        <v>5</v>
      </c>
      <c r="I2558" s="86">
        <v>2</v>
      </c>
      <c r="J2558" s="86">
        <v>0</v>
      </c>
      <c r="K2558" s="86">
        <v>4</v>
      </c>
      <c r="L2558" s="86">
        <v>6610000</v>
      </c>
      <c r="M2558" s="86">
        <v>-3658000</v>
      </c>
      <c r="N2558" s="86">
        <v>8355000</v>
      </c>
      <c r="O2558" s="86">
        <v>997425000</v>
      </c>
      <c r="P2558" s="86">
        <v>2372067980</v>
      </c>
      <c r="Q2558" s="86">
        <v>1459264140</v>
      </c>
      <c r="R2558" s="86">
        <v>-870861270</v>
      </c>
      <c r="S2558" s="86">
        <v>138408807320</v>
      </c>
      <c r="T2558" s="86">
        <v>7.2063694450741258E-3</v>
      </c>
      <c r="U2558" s="86">
        <v>2.7865980468232618E-3</v>
      </c>
      <c r="V2558" s="86">
        <v>5.7254884643434057E-3</v>
      </c>
      <c r="W2558" s="86">
        <v>13876.61301050204</v>
      </c>
      <c r="X2558" s="86">
        <v>35886.051134644476</v>
      </c>
      <c r="Y2558" s="86">
        <v>17465.758707360859</v>
      </c>
      <c r="Z2558" s="86">
        <v>95.603368765449943</v>
      </c>
      <c r="AA2558" s="86">
        <v>71.90018871720487</v>
      </c>
      <c r="AB2558" s="86">
        <v>12</v>
      </c>
      <c r="AC2558" t="str">
        <f t="shared" si="39"/>
        <v>Scotia Partners Maximum Growth Port F_12</v>
      </c>
    </row>
    <row r="2559" spans="1:29" x14ac:dyDescent="0.25">
      <c r="A2559" s="86">
        <v>47</v>
      </c>
      <c r="B2559" s="86" t="s">
        <v>13316</v>
      </c>
      <c r="C2559" s="86" t="s">
        <v>13257</v>
      </c>
      <c r="D2559" s="86" t="s">
        <v>292</v>
      </c>
      <c r="E2559" s="86">
        <v>62</v>
      </c>
      <c r="F2559" s="86"/>
      <c r="G2559" s="86">
        <v>4</v>
      </c>
      <c r="H2559" s="86">
        <v>5</v>
      </c>
      <c r="I2559" s="86">
        <v>2</v>
      </c>
      <c r="J2559" s="86">
        <v>0</v>
      </c>
      <c r="K2559" s="86">
        <v>4</v>
      </c>
      <c r="L2559" s="86">
        <v>12823000</v>
      </c>
      <c r="M2559" s="86">
        <v>5878000</v>
      </c>
      <c r="N2559" s="86">
        <v>8017000</v>
      </c>
      <c r="O2559" s="86">
        <v>1014596000</v>
      </c>
      <c r="P2559" s="86">
        <v>3295881790</v>
      </c>
      <c r="Q2559" s="86">
        <v>1560570290</v>
      </c>
      <c r="R2559" s="86">
        <v>2078099580</v>
      </c>
      <c r="S2559" s="86">
        <v>142690448220</v>
      </c>
      <c r="T2559" s="86">
        <v>7.1104689392782394E-3</v>
      </c>
      <c r="U2559" s="86">
        <v>3.890612836572637E-3</v>
      </c>
      <c r="V2559" s="86">
        <v>5.1372245462907029E-3</v>
      </c>
      <c r="W2559" s="86">
        <v>14063.77003457534</v>
      </c>
      <c r="X2559" s="86">
        <v>25702.891601029401</v>
      </c>
      <c r="Y2559" s="86">
        <v>19465.763876761881</v>
      </c>
      <c r="Z2559" s="86">
        <v>94.331103793430742</v>
      </c>
      <c r="AA2559" s="86">
        <v>100.3861312161805</v>
      </c>
      <c r="AB2559" s="86">
        <v>13</v>
      </c>
      <c r="AC2559" t="str">
        <f t="shared" si="39"/>
        <v>Scotia Partners Maximum Growth Port F_13</v>
      </c>
    </row>
    <row r="2560" spans="1:29" x14ac:dyDescent="0.25">
      <c r="A2560" s="86">
        <v>47</v>
      </c>
      <c r="B2560" s="86" t="s">
        <v>13316</v>
      </c>
      <c r="C2560" s="86" t="s">
        <v>13257</v>
      </c>
      <c r="D2560" s="86" t="s">
        <v>292</v>
      </c>
      <c r="E2560" s="86">
        <v>63</v>
      </c>
      <c r="F2560" s="86"/>
      <c r="G2560" s="86">
        <v>4</v>
      </c>
      <c r="H2560" s="86">
        <v>5</v>
      </c>
      <c r="I2560" s="86">
        <v>2</v>
      </c>
      <c r="J2560" s="86">
        <v>0</v>
      </c>
      <c r="K2560" s="86">
        <v>4</v>
      </c>
      <c r="L2560" s="86">
        <v>8664000</v>
      </c>
      <c r="M2560" s="86">
        <v>-3724000</v>
      </c>
      <c r="N2560" s="86">
        <v>11693000</v>
      </c>
      <c r="O2560" s="86">
        <v>1031080000</v>
      </c>
      <c r="P2560" s="86">
        <v>3072862910</v>
      </c>
      <c r="Q2560" s="86">
        <v>1548853200</v>
      </c>
      <c r="R2560" s="86">
        <v>2200847260</v>
      </c>
      <c r="S2560" s="86">
        <v>147021661950</v>
      </c>
      <c r="T2560" s="86">
        <v>7.0131162056286363E-3</v>
      </c>
      <c r="U2560" s="86">
        <v>2.8195205102722921E-3</v>
      </c>
      <c r="V2560" s="86">
        <v>7.5494565914962118E-3</v>
      </c>
      <c r="W2560" s="86">
        <v>14258.996581254611</v>
      </c>
      <c r="X2560" s="86">
        <v>35467.023430286237</v>
      </c>
      <c r="Y2560" s="86">
        <v>13245.98648764218</v>
      </c>
      <c r="Z2560" s="86">
        <v>93.039572826781566</v>
      </c>
      <c r="AA2560" s="86">
        <v>72.74965867851455</v>
      </c>
      <c r="AB2560" s="86">
        <v>14</v>
      </c>
      <c r="AC2560" t="str">
        <f t="shared" si="39"/>
        <v>Scotia Partners Maximum Growth Port F_14</v>
      </c>
    </row>
    <row r="2561" spans="1:29" x14ac:dyDescent="0.25">
      <c r="A2561" s="86">
        <v>47</v>
      </c>
      <c r="B2561" s="86" t="s">
        <v>13316</v>
      </c>
      <c r="C2561" s="86" t="s">
        <v>13257</v>
      </c>
      <c r="D2561" s="86" t="s">
        <v>292</v>
      </c>
      <c r="E2561" s="86">
        <v>64</v>
      </c>
      <c r="F2561" s="86"/>
      <c r="G2561" s="86">
        <v>4</v>
      </c>
      <c r="H2561" s="86">
        <v>5</v>
      </c>
      <c r="I2561" s="86">
        <v>2</v>
      </c>
      <c r="J2561" s="86">
        <v>0</v>
      </c>
      <c r="K2561" s="86">
        <v>4</v>
      </c>
      <c r="L2561" s="86">
        <v>5408000</v>
      </c>
      <c r="M2561" s="86">
        <v>-6171000</v>
      </c>
      <c r="N2561" s="86">
        <v>10341000</v>
      </c>
      <c r="O2561" s="86">
        <v>1047606000</v>
      </c>
      <c r="P2561" s="86">
        <v>2140019690</v>
      </c>
      <c r="Q2561" s="86">
        <v>1223228650</v>
      </c>
      <c r="R2561" s="86">
        <v>1161055900</v>
      </c>
      <c r="S2561" s="86">
        <v>150697832680</v>
      </c>
      <c r="T2561" s="86">
        <v>6.9516991808670778E-3</v>
      </c>
      <c r="U2561" s="86">
        <v>2.5270795522446799E-3</v>
      </c>
      <c r="V2561" s="86">
        <v>8.4538569301822672E-3</v>
      </c>
      <c r="W2561" s="86">
        <v>14384.972277745641</v>
      </c>
      <c r="X2561" s="86">
        <v>39571.37000739645</v>
      </c>
      <c r="Y2561" s="86">
        <v>11828.920317184031</v>
      </c>
      <c r="Z2561" s="86">
        <v>92.224783283793371</v>
      </c>
      <c r="AA2561" s="86">
        <v>65.204056579641374</v>
      </c>
      <c r="AB2561" s="86">
        <v>15</v>
      </c>
      <c r="AC2561" t="str">
        <f t="shared" si="39"/>
        <v>Scotia Partners Maximum Growth Port F_15</v>
      </c>
    </row>
    <row r="2562" spans="1:29" x14ac:dyDescent="0.25">
      <c r="A2562" s="86">
        <v>47</v>
      </c>
      <c r="B2562" s="86" t="s">
        <v>13316</v>
      </c>
      <c r="C2562" s="86" t="s">
        <v>13257</v>
      </c>
      <c r="D2562" s="86" t="s">
        <v>292</v>
      </c>
      <c r="E2562" s="86">
        <v>65</v>
      </c>
      <c r="F2562" s="86"/>
      <c r="G2562" s="86">
        <v>4</v>
      </c>
      <c r="H2562" s="86">
        <v>5</v>
      </c>
      <c r="I2562" s="86">
        <v>2</v>
      </c>
      <c r="J2562" s="86">
        <v>0</v>
      </c>
      <c r="K2562" s="86">
        <v>4</v>
      </c>
      <c r="L2562" s="86">
        <v>4667000</v>
      </c>
      <c r="M2562" s="86">
        <v>-2638000</v>
      </c>
      <c r="N2562" s="86">
        <v>6938000</v>
      </c>
      <c r="O2562" s="86">
        <v>1041404000</v>
      </c>
      <c r="P2562" s="86">
        <v>1905945750</v>
      </c>
      <c r="Q2562" s="86">
        <v>1072498070</v>
      </c>
      <c r="R2562" s="86">
        <v>995824760</v>
      </c>
      <c r="S2562" s="86">
        <v>152357278230</v>
      </c>
      <c r="T2562" s="86">
        <v>6.8352756894743587E-3</v>
      </c>
      <c r="U2562" s="86">
        <v>2.4486531161760508E-3</v>
      </c>
      <c r="V2562" s="86">
        <v>6.4690093101985721E-3</v>
      </c>
      <c r="W2562" s="86">
        <v>14629.987807805621</v>
      </c>
      <c r="X2562" s="86">
        <v>40838.777587315191</v>
      </c>
      <c r="Y2562" s="86">
        <v>15458.317526664739</v>
      </c>
      <c r="Z2562" s="86">
        <v>90.680249928209236</v>
      </c>
      <c r="AA2562" s="86">
        <v>63.180486815002872</v>
      </c>
      <c r="AB2562" s="86">
        <v>16</v>
      </c>
      <c r="AC2562" t="str">
        <f t="shared" si="39"/>
        <v>Scotia Partners Maximum Growth Port F_16</v>
      </c>
    </row>
    <row r="2563" spans="1:29" x14ac:dyDescent="0.25">
      <c r="A2563" s="86">
        <v>47</v>
      </c>
      <c r="B2563" s="86" t="s">
        <v>13316</v>
      </c>
      <c r="C2563" s="86" t="s">
        <v>13257</v>
      </c>
      <c r="D2563" s="86" t="s">
        <v>292</v>
      </c>
      <c r="E2563" s="86">
        <v>66</v>
      </c>
      <c r="F2563" s="86"/>
      <c r="G2563" s="86">
        <v>4</v>
      </c>
      <c r="H2563" s="86">
        <v>5</v>
      </c>
      <c r="I2563" s="86">
        <v>2</v>
      </c>
      <c r="J2563" s="86">
        <v>0</v>
      </c>
      <c r="K2563" s="86">
        <v>4</v>
      </c>
      <c r="L2563" s="86">
        <v>4940000</v>
      </c>
      <c r="M2563" s="86">
        <v>-4802000</v>
      </c>
      <c r="N2563" s="86">
        <v>8459000</v>
      </c>
      <c r="O2563" s="86">
        <v>1066566000</v>
      </c>
      <c r="P2563" s="86">
        <v>2085006930</v>
      </c>
      <c r="Q2563" s="86">
        <v>1157551490</v>
      </c>
      <c r="R2563" s="86">
        <v>1101546420</v>
      </c>
      <c r="S2563" s="86">
        <v>157004735240</v>
      </c>
      <c r="T2563" s="86">
        <v>6.793209124359401E-3</v>
      </c>
      <c r="U2563" s="86">
        <v>2.3692966814263779E-3</v>
      </c>
      <c r="V2563" s="86">
        <v>7.3076662879160556E-3</v>
      </c>
      <c r="W2563" s="86">
        <v>14720.58318378797</v>
      </c>
      <c r="X2563" s="86">
        <v>42206.618016194327</v>
      </c>
      <c r="Y2563" s="86">
        <v>13684.25925050242</v>
      </c>
      <c r="Z2563" s="86">
        <v>90.122173442118154</v>
      </c>
      <c r="AA2563" s="86">
        <v>61.132921095601532</v>
      </c>
      <c r="AB2563" s="86">
        <v>17</v>
      </c>
      <c r="AC2563" t="str">
        <f t="shared" ref="AC2563:AC2626" si="40">B2563&amp;"_"&amp;AB2563</f>
        <v>Scotia Partners Maximum Growth Port F_17</v>
      </c>
    </row>
    <row r="2564" spans="1:29" x14ac:dyDescent="0.25">
      <c r="A2564" s="86">
        <v>47</v>
      </c>
      <c r="B2564" s="86" t="s">
        <v>13316</v>
      </c>
      <c r="C2564" s="86" t="s">
        <v>13257</v>
      </c>
      <c r="D2564" s="86" t="s">
        <v>292</v>
      </c>
      <c r="E2564" s="86">
        <v>67</v>
      </c>
      <c r="F2564" s="86"/>
      <c r="G2564" s="86">
        <v>4</v>
      </c>
      <c r="H2564" s="86">
        <v>5</v>
      </c>
      <c r="I2564" s="86">
        <v>2</v>
      </c>
      <c r="J2564" s="86">
        <v>0</v>
      </c>
      <c r="K2564" s="86">
        <v>4</v>
      </c>
      <c r="L2564" s="86">
        <v>4989000</v>
      </c>
      <c r="M2564" s="86">
        <v>-757000</v>
      </c>
      <c r="N2564" s="86">
        <v>5659000</v>
      </c>
      <c r="O2564" s="86">
        <v>1085948000</v>
      </c>
      <c r="P2564" s="86">
        <v>1870163870</v>
      </c>
      <c r="Q2564" s="86">
        <v>980407980</v>
      </c>
      <c r="R2564" s="86">
        <v>1017696300</v>
      </c>
      <c r="S2564" s="86">
        <v>160076152280</v>
      </c>
      <c r="T2564" s="86">
        <v>6.7839461689489832E-3</v>
      </c>
      <c r="U2564" s="86">
        <v>2.667680666935352E-3</v>
      </c>
      <c r="V2564" s="86">
        <v>5.7720868408272239E-3</v>
      </c>
      <c r="W2564" s="86">
        <v>14740.683005079431</v>
      </c>
      <c r="X2564" s="86">
        <v>37485.74604129084</v>
      </c>
      <c r="Y2564" s="86">
        <v>17324.756670789891</v>
      </c>
      <c r="Z2564" s="86">
        <v>89.999286356088248</v>
      </c>
      <c r="AA2564" s="86">
        <v>68.831866012592528</v>
      </c>
      <c r="AB2564" s="86">
        <v>18</v>
      </c>
      <c r="AC2564" t="str">
        <f t="shared" si="40"/>
        <v>Scotia Partners Maximum Growth Port F_18</v>
      </c>
    </row>
    <row r="2565" spans="1:29" x14ac:dyDescent="0.25">
      <c r="A2565" s="86">
        <v>47</v>
      </c>
      <c r="B2565" s="86" t="s">
        <v>13316</v>
      </c>
      <c r="C2565" s="86" t="s">
        <v>13257</v>
      </c>
      <c r="D2565" s="86" t="s">
        <v>292</v>
      </c>
      <c r="E2565" s="86">
        <v>68</v>
      </c>
      <c r="F2565" s="86"/>
      <c r="G2565" s="86">
        <v>4</v>
      </c>
      <c r="H2565" s="86">
        <v>5</v>
      </c>
      <c r="I2565" s="86">
        <v>2</v>
      </c>
      <c r="J2565" s="86">
        <v>0</v>
      </c>
      <c r="K2565" s="86">
        <v>4</v>
      </c>
      <c r="L2565" s="86">
        <v>5113000</v>
      </c>
      <c r="M2565" s="86">
        <v>-2917000</v>
      </c>
      <c r="N2565" s="86">
        <v>7350000</v>
      </c>
      <c r="O2565" s="86">
        <v>1111662000</v>
      </c>
      <c r="P2565" s="86">
        <v>1886550550</v>
      </c>
      <c r="Q2565" s="86">
        <v>1010022150</v>
      </c>
      <c r="R2565" s="86">
        <v>1015258000</v>
      </c>
      <c r="S2565" s="86">
        <v>164565115640</v>
      </c>
      <c r="T2565" s="86">
        <v>6.7551497513716934E-3</v>
      </c>
      <c r="U2565" s="86">
        <v>2.7102374754813751E-3</v>
      </c>
      <c r="V2565" s="86">
        <v>7.2770681316246394E-3</v>
      </c>
      <c r="W2565" s="86">
        <v>14803.520821976461</v>
      </c>
      <c r="X2565" s="86">
        <v>36897.13573244671</v>
      </c>
      <c r="Y2565" s="86">
        <v>13741.79795918367</v>
      </c>
      <c r="Z2565" s="86">
        <v>89.617258408485966</v>
      </c>
      <c r="AA2565" s="86">
        <v>69.929922680345243</v>
      </c>
      <c r="AB2565" s="86">
        <v>19</v>
      </c>
      <c r="AC2565" t="str">
        <f t="shared" si="40"/>
        <v>Scotia Partners Maximum Growth Port F_19</v>
      </c>
    </row>
    <row r="2566" spans="1:29" x14ac:dyDescent="0.25">
      <c r="A2566" s="86">
        <v>47</v>
      </c>
      <c r="B2566" s="86" t="s">
        <v>13316</v>
      </c>
      <c r="C2566" s="86" t="s">
        <v>13257</v>
      </c>
      <c r="D2566" s="86" t="s">
        <v>292</v>
      </c>
      <c r="E2566" s="86">
        <v>69</v>
      </c>
      <c r="F2566" s="86"/>
      <c r="G2566" s="86">
        <v>4</v>
      </c>
      <c r="H2566" s="86">
        <v>5</v>
      </c>
      <c r="I2566" s="86">
        <v>2</v>
      </c>
      <c r="J2566" s="86">
        <v>0</v>
      </c>
      <c r="K2566" s="86">
        <v>4</v>
      </c>
      <c r="L2566" s="86">
        <v>4633000</v>
      </c>
      <c r="M2566" s="86">
        <v>-2055000</v>
      </c>
      <c r="N2566" s="86">
        <v>6392000</v>
      </c>
      <c r="O2566" s="86">
        <v>1064261000</v>
      </c>
      <c r="P2566" s="86">
        <v>1921425710</v>
      </c>
      <c r="Q2566" s="86">
        <v>1063183620</v>
      </c>
      <c r="R2566" s="86">
        <v>999327710</v>
      </c>
      <c r="S2566" s="86">
        <v>160639733430</v>
      </c>
      <c r="T2566" s="86">
        <v>6.6251417210161142E-3</v>
      </c>
      <c r="U2566" s="86">
        <v>2.4112303566501151E-3</v>
      </c>
      <c r="V2566" s="86">
        <v>6.0121317519921912E-3</v>
      </c>
      <c r="W2566" s="86">
        <v>15094.01673367717</v>
      </c>
      <c r="X2566" s="86">
        <v>41472.603280811571</v>
      </c>
      <c r="Y2566" s="86">
        <v>16633.035356695869</v>
      </c>
      <c r="Z2566" s="86">
        <v>87.892505637581309</v>
      </c>
      <c r="AA2566" s="86">
        <v>62.214899591075543</v>
      </c>
      <c r="AB2566" s="86">
        <v>20</v>
      </c>
      <c r="AC2566" t="str">
        <f t="shared" si="40"/>
        <v>Scotia Partners Maximum Growth Port F_20</v>
      </c>
    </row>
    <row r="2567" spans="1:29" x14ac:dyDescent="0.25">
      <c r="A2567" s="86">
        <v>47</v>
      </c>
      <c r="B2567" s="86" t="s">
        <v>13316</v>
      </c>
      <c r="C2567" s="86" t="s">
        <v>13257</v>
      </c>
      <c r="D2567" s="86" t="s">
        <v>292</v>
      </c>
      <c r="E2567" s="86">
        <v>70</v>
      </c>
      <c r="F2567" s="86"/>
      <c r="G2567" s="86">
        <v>4</v>
      </c>
      <c r="H2567" s="86">
        <v>5</v>
      </c>
      <c r="I2567" s="86">
        <v>2</v>
      </c>
      <c r="J2567" s="86">
        <v>0</v>
      </c>
      <c r="K2567" s="86">
        <v>4</v>
      </c>
      <c r="L2567" s="86">
        <v>3375000</v>
      </c>
      <c r="M2567" s="86">
        <v>-3665000</v>
      </c>
      <c r="N2567" s="86">
        <v>6936000</v>
      </c>
      <c r="O2567" s="86">
        <v>1095717000</v>
      </c>
      <c r="P2567" s="86">
        <v>1729900530</v>
      </c>
      <c r="Q2567" s="86">
        <v>1102938680</v>
      </c>
      <c r="R2567" s="86">
        <v>770250560</v>
      </c>
      <c r="S2567" s="86">
        <v>164990115570</v>
      </c>
      <c r="T2567" s="86">
        <v>6.64110693064593E-3</v>
      </c>
      <c r="U2567" s="86">
        <v>1.950979227690045E-3</v>
      </c>
      <c r="V2567" s="86">
        <v>6.2886542341592374E-3</v>
      </c>
      <c r="W2567" s="86">
        <v>15057.73074343101</v>
      </c>
      <c r="X2567" s="86">
        <v>51256.311999999998</v>
      </c>
      <c r="Y2567" s="86">
        <v>15901.653402537489</v>
      </c>
      <c r="Z2567" s="86">
        <v>88.104308242941812</v>
      </c>
      <c r="AA2567" s="86">
        <v>50.339436221946713</v>
      </c>
      <c r="AB2567" s="86">
        <v>21</v>
      </c>
      <c r="AC2567" t="str">
        <f t="shared" si="40"/>
        <v>Scotia Partners Maximum Growth Port F_21</v>
      </c>
    </row>
    <row r="2568" spans="1:29" x14ac:dyDescent="0.25">
      <c r="A2568" s="86">
        <v>47</v>
      </c>
      <c r="B2568" s="86" t="s">
        <v>13316</v>
      </c>
      <c r="C2568" s="86" t="s">
        <v>13257</v>
      </c>
      <c r="D2568" s="86" t="s">
        <v>292</v>
      </c>
      <c r="E2568" s="86">
        <v>71</v>
      </c>
      <c r="F2568" s="86"/>
      <c r="G2568" s="86">
        <v>4</v>
      </c>
      <c r="H2568" s="86">
        <v>5</v>
      </c>
      <c r="I2568" s="86">
        <v>2</v>
      </c>
      <c r="J2568" s="86">
        <v>0</v>
      </c>
      <c r="K2568" s="86">
        <v>4</v>
      </c>
      <c r="L2568" s="86">
        <v>5322000</v>
      </c>
      <c r="M2568" s="86">
        <v>-3526000</v>
      </c>
      <c r="N2568" s="86">
        <v>8381000</v>
      </c>
      <c r="O2568" s="86">
        <v>1083003000</v>
      </c>
      <c r="P2568" s="86">
        <v>2243055280</v>
      </c>
      <c r="Q2568" s="86">
        <v>1358684100</v>
      </c>
      <c r="R2568" s="86">
        <v>1047477790</v>
      </c>
      <c r="S2568" s="86">
        <v>165690664580</v>
      </c>
      <c r="T2568" s="86">
        <v>6.5362946231475611E-3</v>
      </c>
      <c r="U2568" s="86">
        <v>2.3726566382260539E-3</v>
      </c>
      <c r="V2568" s="86">
        <v>6.1684684467861219E-3</v>
      </c>
      <c r="W2568" s="86">
        <v>15299.18795977481</v>
      </c>
      <c r="X2568" s="86">
        <v>42146.8485531755</v>
      </c>
      <c r="Y2568" s="86">
        <v>16211.47953704809</v>
      </c>
      <c r="Z2568" s="86">
        <v>86.71381476889799</v>
      </c>
      <c r="AA2568" s="86">
        <v>61.219615166263701</v>
      </c>
      <c r="AB2568" s="86">
        <v>22</v>
      </c>
      <c r="AC2568" t="str">
        <f t="shared" si="40"/>
        <v>Scotia Partners Maximum Growth Port F_22</v>
      </c>
    </row>
    <row r="2569" spans="1:29" x14ac:dyDescent="0.25">
      <c r="A2569" s="86">
        <v>47</v>
      </c>
      <c r="B2569" s="86" t="s">
        <v>13316</v>
      </c>
      <c r="C2569" s="86" t="s">
        <v>13257</v>
      </c>
      <c r="D2569" s="86" t="s">
        <v>292</v>
      </c>
      <c r="E2569" s="86">
        <v>72</v>
      </c>
      <c r="F2569" s="86"/>
      <c r="G2569" s="86">
        <v>4</v>
      </c>
      <c r="H2569" s="86">
        <v>5</v>
      </c>
      <c r="I2569" s="86">
        <v>2</v>
      </c>
      <c r="J2569" s="86">
        <v>0</v>
      </c>
      <c r="K2569" s="86">
        <v>4</v>
      </c>
      <c r="L2569" s="86">
        <v>3635000</v>
      </c>
      <c r="M2569" s="86">
        <v>-5459000</v>
      </c>
      <c r="N2569" s="86">
        <v>8422000</v>
      </c>
      <c r="O2569" s="86">
        <v>1105387000</v>
      </c>
      <c r="P2569" s="86">
        <v>1996575990</v>
      </c>
      <c r="Q2569" s="86">
        <v>1357125540</v>
      </c>
      <c r="R2569" s="86">
        <v>766220870</v>
      </c>
      <c r="S2569" s="86">
        <v>170082594450</v>
      </c>
      <c r="T2569" s="86">
        <v>6.4991188755940338E-3</v>
      </c>
      <c r="U2569" s="86">
        <v>1.820616905244864E-3</v>
      </c>
      <c r="V2569" s="86">
        <v>6.2057633960672497E-3</v>
      </c>
      <c r="W2569" s="86">
        <v>15386.701168911881</v>
      </c>
      <c r="X2569" s="86">
        <v>54926.437138927096</v>
      </c>
      <c r="Y2569" s="86">
        <v>16114.052956542389</v>
      </c>
      <c r="Z2569" s="86">
        <v>86.220622360490381</v>
      </c>
      <c r="AA2569" s="86">
        <v>46.975809524473419</v>
      </c>
      <c r="AB2569" s="86">
        <v>23</v>
      </c>
      <c r="AC2569" t="str">
        <f t="shared" si="40"/>
        <v>Scotia Partners Maximum Growth Port F_23</v>
      </c>
    </row>
    <row r="2570" spans="1:29" x14ac:dyDescent="0.25">
      <c r="A2570" s="86">
        <v>47</v>
      </c>
      <c r="B2570" s="86" t="s">
        <v>13316</v>
      </c>
      <c r="C2570" s="86" t="s">
        <v>13257</v>
      </c>
      <c r="D2570" s="86" t="s">
        <v>292</v>
      </c>
      <c r="E2570" s="86">
        <v>73</v>
      </c>
      <c r="F2570" s="86"/>
      <c r="G2570" s="86">
        <v>4</v>
      </c>
      <c r="H2570" s="86">
        <v>5</v>
      </c>
      <c r="I2570" s="86">
        <v>2</v>
      </c>
      <c r="J2570" s="86">
        <v>0</v>
      </c>
      <c r="K2570" s="86">
        <v>4</v>
      </c>
      <c r="L2570" s="86">
        <v>5939000</v>
      </c>
      <c r="M2570" s="86">
        <v>-3043000</v>
      </c>
      <c r="N2570" s="86">
        <v>8815000</v>
      </c>
      <c r="O2570" s="86">
        <v>1046613000</v>
      </c>
      <c r="P2570" s="86">
        <v>2398856780</v>
      </c>
      <c r="Q2570" s="86">
        <v>1409300370</v>
      </c>
      <c r="R2570" s="86">
        <v>1098762750</v>
      </c>
      <c r="S2570" s="86">
        <v>165044114330</v>
      </c>
      <c r="T2570" s="86">
        <v>6.3414136532450559E-3</v>
      </c>
      <c r="U2570" s="86">
        <v>2.4757626422366071E-3</v>
      </c>
      <c r="V2570" s="86">
        <v>6.2548766662141727E-3</v>
      </c>
      <c r="W2570" s="86">
        <v>15769.354511170801</v>
      </c>
      <c r="X2570" s="86">
        <v>40391.594207779082</v>
      </c>
      <c r="Y2570" s="86">
        <v>15987.52546795235</v>
      </c>
      <c r="Z2570" s="86">
        <v>84.128424528644203</v>
      </c>
      <c r="AA2570" s="86">
        <v>63.879970560787477</v>
      </c>
      <c r="AB2570" s="86">
        <v>24</v>
      </c>
      <c r="AC2570" t="str">
        <f t="shared" si="40"/>
        <v>Scotia Partners Maximum Growth Port F_24</v>
      </c>
    </row>
    <row r="2571" spans="1:29" x14ac:dyDescent="0.25">
      <c r="A2571" s="86">
        <v>47</v>
      </c>
      <c r="B2571" s="86" t="s">
        <v>13316</v>
      </c>
      <c r="C2571" s="86" t="s">
        <v>13257</v>
      </c>
      <c r="D2571" s="86" t="s">
        <v>292</v>
      </c>
      <c r="E2571" s="86">
        <v>74</v>
      </c>
      <c r="F2571" s="86"/>
      <c r="G2571" s="86">
        <v>4</v>
      </c>
      <c r="H2571" s="86">
        <v>5</v>
      </c>
      <c r="I2571" s="86">
        <v>2</v>
      </c>
      <c r="J2571" s="86">
        <v>0</v>
      </c>
      <c r="K2571" s="86">
        <v>4</v>
      </c>
      <c r="L2571" s="86">
        <v>10029000</v>
      </c>
      <c r="M2571" s="86">
        <v>1582000</v>
      </c>
      <c r="N2571" s="86">
        <v>7507000</v>
      </c>
      <c r="O2571" s="86">
        <v>1016133000</v>
      </c>
      <c r="P2571" s="86">
        <v>2775138860</v>
      </c>
      <c r="Q2571" s="86">
        <v>1312517460</v>
      </c>
      <c r="R2571" s="86">
        <v>1565862270</v>
      </c>
      <c r="S2571" s="86">
        <v>163088668950</v>
      </c>
      <c r="T2571" s="86">
        <v>6.2305554796791406E-3</v>
      </c>
      <c r="U2571" s="86">
        <v>3.6138732171405652E-3</v>
      </c>
      <c r="V2571" s="86">
        <v>5.7195429613561104E-3</v>
      </c>
      <c r="W2571" s="86">
        <v>16049.93332073656</v>
      </c>
      <c r="X2571" s="86">
        <v>27671.142287366631</v>
      </c>
      <c r="Y2571" s="86">
        <v>17483.914479818839</v>
      </c>
      <c r="Z2571" s="86">
        <v>82.657723514927667</v>
      </c>
      <c r="AA2571" s="86">
        <v>93.245657230211577</v>
      </c>
      <c r="AB2571" s="86">
        <v>25</v>
      </c>
      <c r="AC2571" t="str">
        <f t="shared" si="40"/>
        <v>Scotia Partners Maximum Growth Port F_25</v>
      </c>
    </row>
    <row r="2572" spans="1:29" x14ac:dyDescent="0.25">
      <c r="A2572" s="86">
        <v>47</v>
      </c>
      <c r="B2572" s="86" t="s">
        <v>13316</v>
      </c>
      <c r="C2572" s="86" t="s">
        <v>13257</v>
      </c>
      <c r="D2572" s="86" t="s">
        <v>292</v>
      </c>
      <c r="E2572" s="86">
        <v>75</v>
      </c>
      <c r="F2572" s="86"/>
      <c r="G2572" s="86">
        <v>4</v>
      </c>
      <c r="H2572" s="86">
        <v>5</v>
      </c>
      <c r="I2572" s="86">
        <v>2</v>
      </c>
      <c r="J2572" s="86">
        <v>0</v>
      </c>
      <c r="K2572" s="86">
        <v>4</v>
      </c>
      <c r="L2572" s="86">
        <v>4210000</v>
      </c>
      <c r="M2572" s="86">
        <v>-8652000</v>
      </c>
      <c r="N2572" s="86">
        <v>11493000</v>
      </c>
      <c r="O2572" s="86">
        <v>1015546000</v>
      </c>
      <c r="P2572" s="86">
        <v>1986290170</v>
      </c>
      <c r="Q2572" s="86">
        <v>1566665480</v>
      </c>
      <c r="R2572" s="86">
        <v>430481560</v>
      </c>
      <c r="S2572" s="86">
        <v>163928141050</v>
      </c>
      <c r="T2572" s="86">
        <v>6.19506811640258E-3</v>
      </c>
      <c r="U2572" s="86">
        <v>2.1195291924542932E-3</v>
      </c>
      <c r="V2572" s="86">
        <v>7.3359630034102747E-3</v>
      </c>
      <c r="W2572" s="86">
        <v>16141.8725542713</v>
      </c>
      <c r="X2572" s="86">
        <v>47180.289073634209</v>
      </c>
      <c r="Y2572" s="86">
        <v>13631.475506830249</v>
      </c>
      <c r="Z2572" s="86">
        <v>82.186930072584573</v>
      </c>
      <c r="AA2572" s="86">
        <v>54.688385755103504</v>
      </c>
      <c r="AB2572" s="86">
        <v>26</v>
      </c>
      <c r="AC2572" t="str">
        <f t="shared" si="40"/>
        <v>Scotia Partners Maximum Growth Port F_26</v>
      </c>
    </row>
    <row r="2573" spans="1:29" x14ac:dyDescent="0.25">
      <c r="A2573" s="86">
        <v>47</v>
      </c>
      <c r="B2573" s="86" t="s">
        <v>13316</v>
      </c>
      <c r="C2573" s="86" t="s">
        <v>13257</v>
      </c>
      <c r="D2573" s="86" t="s">
        <v>292</v>
      </c>
      <c r="E2573" s="86">
        <v>76</v>
      </c>
      <c r="F2573" s="86"/>
      <c r="G2573" s="86">
        <v>4</v>
      </c>
      <c r="H2573" s="86">
        <v>5</v>
      </c>
      <c r="I2573" s="86">
        <v>2</v>
      </c>
      <c r="J2573" s="86">
        <v>0</v>
      </c>
      <c r="K2573" s="86">
        <v>4</v>
      </c>
      <c r="L2573" s="86">
        <v>3264000</v>
      </c>
      <c r="M2573" s="86">
        <v>-5310000</v>
      </c>
      <c r="N2573" s="86">
        <v>8272000</v>
      </c>
      <c r="O2573" s="86">
        <v>953917000</v>
      </c>
      <c r="P2573" s="86">
        <v>1434249070</v>
      </c>
      <c r="Q2573" s="86">
        <v>1320405460</v>
      </c>
      <c r="R2573" s="86">
        <v>169336100</v>
      </c>
      <c r="S2573" s="86">
        <v>160135493430</v>
      </c>
      <c r="T2573" s="86">
        <v>5.9569367138271913E-3</v>
      </c>
      <c r="U2573" s="86">
        <v>2.2757553539846471E-3</v>
      </c>
      <c r="V2573" s="86">
        <v>6.2647423466425231E-3</v>
      </c>
      <c r="W2573" s="86">
        <v>16787.151652607092</v>
      </c>
      <c r="X2573" s="86">
        <v>43941.454350490189</v>
      </c>
      <c r="Y2573" s="86">
        <v>15962.348404255319</v>
      </c>
      <c r="Z2573" s="86">
        <v>79.027757556025577</v>
      </c>
      <c r="AA2573" s="86">
        <v>58.719354810508641</v>
      </c>
      <c r="AB2573" s="86">
        <v>27</v>
      </c>
      <c r="AC2573" t="str">
        <f t="shared" si="40"/>
        <v>Scotia Partners Maximum Growth Port F_27</v>
      </c>
    </row>
    <row r="2574" spans="1:29" x14ac:dyDescent="0.25">
      <c r="A2574" s="86">
        <v>47</v>
      </c>
      <c r="B2574" s="86" t="s">
        <v>13316</v>
      </c>
      <c r="C2574" s="86" t="s">
        <v>13257</v>
      </c>
      <c r="D2574" s="86" t="s">
        <v>292</v>
      </c>
      <c r="E2574" s="86">
        <v>77</v>
      </c>
      <c r="F2574" s="86"/>
      <c r="G2574" s="86">
        <v>4</v>
      </c>
      <c r="H2574" s="86">
        <v>5</v>
      </c>
      <c r="I2574" s="86">
        <v>2</v>
      </c>
      <c r="J2574" s="86">
        <v>0</v>
      </c>
      <c r="K2574" s="86">
        <v>4</v>
      </c>
      <c r="L2574" s="86">
        <v>2840000</v>
      </c>
      <c r="M2574" s="86">
        <v>-7501520</v>
      </c>
      <c r="N2574" s="86">
        <v>9483000</v>
      </c>
      <c r="O2574" s="86">
        <v>935936000</v>
      </c>
      <c r="P2574" s="86">
        <v>1244946040</v>
      </c>
      <c r="Q2574" s="86">
        <v>1461817100</v>
      </c>
      <c r="R2574" s="86">
        <v>-212508470</v>
      </c>
      <c r="S2574" s="86">
        <v>155442478920</v>
      </c>
      <c r="T2574" s="86">
        <v>6.0211083000142364E-3</v>
      </c>
      <c r="U2574" s="86">
        <v>2.2812233693277179E-3</v>
      </c>
      <c r="V2574" s="86">
        <v>6.487131666471818E-3</v>
      </c>
      <c r="W2574" s="86">
        <v>16608.238054738791</v>
      </c>
      <c r="X2574" s="86">
        <v>43836.12816901409</v>
      </c>
      <c r="Y2574" s="86">
        <v>15415.133396604449</v>
      </c>
      <c r="Z2574" s="86">
        <v>79.87909051435696</v>
      </c>
      <c r="AA2574" s="86">
        <v>58.860441299650333</v>
      </c>
      <c r="AB2574" s="86">
        <v>28</v>
      </c>
      <c r="AC2574" t="str">
        <f t="shared" si="40"/>
        <v>Scotia Partners Maximum Growth Port F_28</v>
      </c>
    </row>
    <row r="2575" spans="1:29" x14ac:dyDescent="0.25">
      <c r="A2575" s="86">
        <v>47</v>
      </c>
      <c r="B2575" s="86" t="s">
        <v>13316</v>
      </c>
      <c r="C2575" s="86" t="s">
        <v>13257</v>
      </c>
      <c r="D2575" s="86" t="s">
        <v>292</v>
      </c>
      <c r="E2575" s="86">
        <v>78</v>
      </c>
      <c r="F2575" s="86"/>
      <c r="G2575" s="86">
        <v>4</v>
      </c>
      <c r="H2575" s="86">
        <v>5</v>
      </c>
      <c r="I2575" s="86">
        <v>2</v>
      </c>
      <c r="J2575" s="86">
        <v>0</v>
      </c>
      <c r="K2575" s="86">
        <v>4</v>
      </c>
      <c r="L2575" s="86">
        <v>2464000</v>
      </c>
      <c r="M2575" s="86">
        <v>-5806000</v>
      </c>
      <c r="N2575" s="86">
        <v>7703000</v>
      </c>
      <c r="O2575" s="86">
        <v>877144600</v>
      </c>
      <c r="P2575" s="86">
        <v>1385612890</v>
      </c>
      <c r="Q2575" s="86">
        <v>1392089870</v>
      </c>
      <c r="R2575" s="86">
        <v>-33756970</v>
      </c>
      <c r="S2575" s="86">
        <v>146649992250</v>
      </c>
      <c r="T2575" s="86">
        <v>5.9812113627984182E-3</v>
      </c>
      <c r="U2575" s="86">
        <v>1.7782744500882931E-3</v>
      </c>
      <c r="V2575" s="86">
        <v>5.5334071211939791E-3</v>
      </c>
      <c r="W2575" s="86">
        <v>16719.02127083722</v>
      </c>
      <c r="X2575" s="86">
        <v>56234.289366883117</v>
      </c>
      <c r="Y2575" s="86">
        <v>18072.04816305335</v>
      </c>
      <c r="Z2575" s="86">
        <v>79.349797417419907</v>
      </c>
      <c r="AA2575" s="86">
        <v>45.883283632560897</v>
      </c>
      <c r="AB2575" s="86">
        <v>29</v>
      </c>
      <c r="AC2575" t="str">
        <f t="shared" si="40"/>
        <v>Scotia Partners Maximum Growth Port F_29</v>
      </c>
    </row>
    <row r="2576" spans="1:29" x14ac:dyDescent="0.25">
      <c r="A2576" s="86">
        <v>47</v>
      </c>
      <c r="B2576" s="86" t="s">
        <v>13316</v>
      </c>
      <c r="C2576" s="86" t="s">
        <v>13257</v>
      </c>
      <c r="D2576" s="86" t="s">
        <v>292</v>
      </c>
      <c r="E2576" s="86">
        <v>79</v>
      </c>
      <c r="F2576" s="86"/>
      <c r="G2576" s="86">
        <v>4</v>
      </c>
      <c r="H2576" s="86">
        <v>5</v>
      </c>
      <c r="I2576" s="86">
        <v>2</v>
      </c>
      <c r="J2576" s="86">
        <v>0</v>
      </c>
      <c r="K2576" s="86">
        <v>4</v>
      </c>
      <c r="L2576" s="86">
        <v>2082000</v>
      </c>
      <c r="M2576" s="86">
        <v>-3403000</v>
      </c>
      <c r="N2576" s="86">
        <v>5516000</v>
      </c>
      <c r="O2576" s="86">
        <v>922667710</v>
      </c>
      <c r="P2576" s="86">
        <v>1080259100</v>
      </c>
      <c r="Q2576" s="86">
        <v>995284210</v>
      </c>
      <c r="R2576" s="86">
        <v>125125930</v>
      </c>
      <c r="S2576" s="86">
        <v>153832659080</v>
      </c>
      <c r="T2576" s="86">
        <v>5.9978662237137222E-3</v>
      </c>
      <c r="U2576" s="86">
        <v>1.9273154005367791E-3</v>
      </c>
      <c r="V2576" s="86">
        <v>5.5421355473930407E-3</v>
      </c>
      <c r="W2576" s="86">
        <v>16672.595931638269</v>
      </c>
      <c r="X2576" s="86">
        <v>51885.643611911633</v>
      </c>
      <c r="Y2576" s="86">
        <v>18043.58611312545</v>
      </c>
      <c r="Z2576" s="86">
        <v>79.570749288116943</v>
      </c>
      <c r="AA2576" s="86">
        <v>49.728858876559258</v>
      </c>
      <c r="AB2576" s="86">
        <v>30</v>
      </c>
      <c r="AC2576" t="str">
        <f t="shared" si="40"/>
        <v>Scotia Partners Maximum Growth Port F_30</v>
      </c>
    </row>
    <row r="2577" spans="1:29" x14ac:dyDescent="0.25">
      <c r="A2577" s="86">
        <v>47</v>
      </c>
      <c r="B2577" s="86" t="s">
        <v>13316</v>
      </c>
      <c r="C2577" s="86" t="s">
        <v>13257</v>
      </c>
      <c r="D2577" s="86" t="s">
        <v>292</v>
      </c>
      <c r="E2577" s="86">
        <v>80</v>
      </c>
      <c r="F2577" s="86"/>
      <c r="G2577" s="86">
        <v>4</v>
      </c>
      <c r="H2577" s="86">
        <v>5</v>
      </c>
      <c r="I2577" s="86">
        <v>2</v>
      </c>
      <c r="J2577" s="86">
        <v>0</v>
      </c>
      <c r="K2577" s="86">
        <v>4</v>
      </c>
      <c r="L2577" s="86">
        <v>3243000</v>
      </c>
      <c r="M2577" s="86">
        <v>-4623000</v>
      </c>
      <c r="N2577" s="86">
        <v>7343000</v>
      </c>
      <c r="O2577" s="86">
        <v>896434470</v>
      </c>
      <c r="P2577" s="86">
        <v>1052134960</v>
      </c>
      <c r="Q2577" s="86">
        <v>1149881010</v>
      </c>
      <c r="R2577" s="86">
        <v>-35886020</v>
      </c>
      <c r="S2577" s="86">
        <v>150819884070</v>
      </c>
      <c r="T2577" s="86">
        <v>5.9437419377934148E-3</v>
      </c>
      <c r="U2577" s="86">
        <v>3.082304194131141E-3</v>
      </c>
      <c r="V2577" s="86">
        <v>6.3858781353385427E-3</v>
      </c>
      <c r="W2577" s="86">
        <v>16824.418194226739</v>
      </c>
      <c r="X2577" s="86">
        <v>32443.261177921679</v>
      </c>
      <c r="Y2577" s="86">
        <v>15659.55345226747</v>
      </c>
      <c r="Z2577" s="86">
        <v>78.852708934309831</v>
      </c>
      <c r="AA2577" s="86">
        <v>79.530039682080158</v>
      </c>
      <c r="AB2577" s="86">
        <v>31</v>
      </c>
      <c r="AC2577" t="str">
        <f t="shared" si="40"/>
        <v>Scotia Partners Maximum Growth Port F_31</v>
      </c>
    </row>
    <row r="2578" spans="1:29" x14ac:dyDescent="0.25">
      <c r="A2578" s="86">
        <v>47</v>
      </c>
      <c r="B2578" s="86" t="s">
        <v>13316</v>
      </c>
      <c r="C2578" s="86" t="s">
        <v>13257</v>
      </c>
      <c r="D2578" s="86" t="s">
        <v>292</v>
      </c>
      <c r="E2578" s="86">
        <v>81</v>
      </c>
      <c r="F2578" s="86"/>
      <c r="G2578" s="86">
        <v>4</v>
      </c>
      <c r="H2578" s="86">
        <v>5</v>
      </c>
      <c r="I2578" s="86">
        <v>2</v>
      </c>
      <c r="J2578" s="86">
        <v>0</v>
      </c>
      <c r="K2578" s="86">
        <v>4</v>
      </c>
      <c r="L2578" s="86">
        <v>2703000</v>
      </c>
      <c r="M2578" s="86">
        <v>-3008000</v>
      </c>
      <c r="N2578" s="86">
        <v>4919000</v>
      </c>
      <c r="O2578" s="86">
        <v>851170870</v>
      </c>
      <c r="P2578" s="86">
        <v>895799530</v>
      </c>
      <c r="Q2578" s="86">
        <v>1142305630</v>
      </c>
      <c r="R2578" s="86">
        <v>-245853260</v>
      </c>
      <c r="S2578" s="86">
        <v>145978505480</v>
      </c>
      <c r="T2578" s="86">
        <v>5.8307958914993541E-3</v>
      </c>
      <c r="U2578" s="86">
        <v>3.0174161846233611E-3</v>
      </c>
      <c r="V2578" s="86">
        <v>4.3062030605591946E-3</v>
      </c>
      <c r="W2578" s="86">
        <v>17150.317359897432</v>
      </c>
      <c r="X2578" s="86">
        <v>33140.937106918238</v>
      </c>
      <c r="Y2578" s="86">
        <v>23222.314088229319</v>
      </c>
      <c r="Z2578" s="86">
        <v>77.354309137192629</v>
      </c>
      <c r="AA2578" s="86">
        <v>77.855790274487347</v>
      </c>
      <c r="AB2578" s="86">
        <v>32</v>
      </c>
      <c r="AC2578" t="str">
        <f t="shared" si="40"/>
        <v>Scotia Partners Maximum Growth Port F_32</v>
      </c>
    </row>
    <row r="2579" spans="1:29" x14ac:dyDescent="0.25">
      <c r="A2579" s="86">
        <v>47</v>
      </c>
      <c r="B2579" s="86" t="s">
        <v>13316</v>
      </c>
      <c r="C2579" s="86" t="s">
        <v>13257</v>
      </c>
      <c r="D2579" s="86" t="s">
        <v>292</v>
      </c>
      <c r="E2579" s="86">
        <v>82</v>
      </c>
      <c r="F2579" s="86"/>
      <c r="G2579" s="86">
        <v>4</v>
      </c>
      <c r="H2579" s="86">
        <v>5</v>
      </c>
      <c r="I2579" s="86">
        <v>2</v>
      </c>
      <c r="J2579" s="86">
        <v>0</v>
      </c>
      <c r="K2579" s="86">
        <v>4</v>
      </c>
      <c r="L2579" s="86">
        <v>2038000</v>
      </c>
      <c r="M2579" s="86">
        <v>-4907000</v>
      </c>
      <c r="N2579" s="86">
        <v>5843000</v>
      </c>
      <c r="O2579" s="86">
        <v>877517310</v>
      </c>
      <c r="P2579" s="86">
        <v>837970240</v>
      </c>
      <c r="Q2579" s="86">
        <v>1195095660</v>
      </c>
      <c r="R2579" s="86">
        <v>-354344420</v>
      </c>
      <c r="S2579" s="86">
        <v>149218690320</v>
      </c>
      <c r="T2579" s="86">
        <v>5.8807466284428664E-3</v>
      </c>
      <c r="U2579" s="86">
        <v>2.4320672772340942E-3</v>
      </c>
      <c r="V2579" s="86">
        <v>4.8891483716039944E-3</v>
      </c>
      <c r="W2579" s="86">
        <v>17004.643511818591</v>
      </c>
      <c r="X2579" s="86">
        <v>41117.283611383711</v>
      </c>
      <c r="Y2579" s="86">
        <v>20453.459866506932</v>
      </c>
      <c r="Z2579" s="86">
        <v>78.016981063814541</v>
      </c>
      <c r="AA2579" s="86">
        <v>62.752536701666877</v>
      </c>
      <c r="AB2579" s="86">
        <v>33</v>
      </c>
      <c r="AC2579" t="str">
        <f t="shared" si="40"/>
        <v>Scotia Partners Maximum Growth Port F_33</v>
      </c>
    </row>
    <row r="2580" spans="1:29" x14ac:dyDescent="0.25">
      <c r="A2580" s="86">
        <v>47</v>
      </c>
      <c r="B2580" s="86" t="s">
        <v>13316</v>
      </c>
      <c r="C2580" s="86" t="s">
        <v>13257</v>
      </c>
      <c r="D2580" s="86" t="s">
        <v>292</v>
      </c>
      <c r="E2580" s="86">
        <v>83</v>
      </c>
      <c r="F2580" s="86"/>
      <c r="G2580" s="86">
        <v>4</v>
      </c>
      <c r="H2580" s="86">
        <v>5</v>
      </c>
      <c r="I2580" s="86">
        <v>2</v>
      </c>
      <c r="J2580" s="86">
        <v>0</v>
      </c>
      <c r="K2580" s="86">
        <v>4</v>
      </c>
      <c r="L2580" s="86">
        <v>2496000</v>
      </c>
      <c r="M2580" s="86">
        <v>-4111000</v>
      </c>
      <c r="N2580" s="86">
        <v>6073000</v>
      </c>
      <c r="O2580" s="86">
        <v>933205440</v>
      </c>
      <c r="P2580" s="86">
        <v>986205720</v>
      </c>
      <c r="Q2580" s="86">
        <v>1365376240</v>
      </c>
      <c r="R2580" s="86">
        <v>-356711860</v>
      </c>
      <c r="S2580" s="86">
        <v>158521661620</v>
      </c>
      <c r="T2580" s="86">
        <v>5.8869269377016262E-3</v>
      </c>
      <c r="U2580" s="86">
        <v>2.5309121103049368E-3</v>
      </c>
      <c r="V2580" s="86">
        <v>4.4478582694539928E-3</v>
      </c>
      <c r="W2580" s="86">
        <v>16986.791420761539</v>
      </c>
      <c r="X2580" s="86">
        <v>39511.447115384617</v>
      </c>
      <c r="Y2580" s="86">
        <v>22482.73077556397</v>
      </c>
      <c r="Z2580" s="86">
        <v>78.098972195361881</v>
      </c>
      <c r="AA2580" s="86">
        <v>65.302944773479112</v>
      </c>
      <c r="AB2580" s="86">
        <v>34</v>
      </c>
      <c r="AC2580" t="str">
        <f t="shared" si="40"/>
        <v>Scotia Partners Maximum Growth Port F_34</v>
      </c>
    </row>
    <row r="2581" spans="1:29" x14ac:dyDescent="0.25">
      <c r="A2581" s="86">
        <v>47</v>
      </c>
      <c r="B2581" s="86" t="s">
        <v>13316</v>
      </c>
      <c r="C2581" s="86" t="s">
        <v>13257</v>
      </c>
      <c r="D2581" s="86" t="s">
        <v>292</v>
      </c>
      <c r="E2581" s="86">
        <v>84</v>
      </c>
      <c r="F2581" s="86"/>
      <c r="G2581" s="86">
        <v>4</v>
      </c>
      <c r="H2581" s="86">
        <v>5</v>
      </c>
      <c r="I2581" s="86">
        <v>2</v>
      </c>
      <c r="J2581" s="86">
        <v>0</v>
      </c>
      <c r="K2581" s="86">
        <v>4</v>
      </c>
      <c r="L2581" s="86">
        <v>2713000</v>
      </c>
      <c r="M2581" s="86">
        <v>-4173000</v>
      </c>
      <c r="N2581" s="86">
        <v>6295000</v>
      </c>
      <c r="O2581" s="86">
        <v>897113130</v>
      </c>
      <c r="P2581" s="86">
        <v>1072822320</v>
      </c>
      <c r="Q2581" s="86">
        <v>1389950080</v>
      </c>
      <c r="R2581" s="86">
        <v>-314014080</v>
      </c>
      <c r="S2581" s="86">
        <v>151989683530</v>
      </c>
      <c r="T2581" s="86">
        <v>5.9024606747268222E-3</v>
      </c>
      <c r="U2581" s="86">
        <v>2.52884373248312E-3</v>
      </c>
      <c r="V2581" s="86">
        <v>4.5289396292563259E-3</v>
      </c>
      <c r="W2581" s="86">
        <v>16942.086616210829</v>
      </c>
      <c r="X2581" s="86">
        <v>39543.764098783628</v>
      </c>
      <c r="Y2581" s="86">
        <v>22080.223669579031</v>
      </c>
      <c r="Z2581" s="86">
        <v>78.305050665310489</v>
      </c>
      <c r="AA2581" s="86">
        <v>65.249576202473079</v>
      </c>
      <c r="AB2581" s="86">
        <v>35</v>
      </c>
      <c r="AC2581" t="str">
        <f t="shared" si="40"/>
        <v>Scotia Partners Maximum Growth Port F_35</v>
      </c>
    </row>
    <row r="2582" spans="1:29" x14ac:dyDescent="0.25">
      <c r="A2582" s="86">
        <v>47</v>
      </c>
      <c r="B2582" s="86" t="s">
        <v>13316</v>
      </c>
      <c r="C2582" s="86" t="s">
        <v>13257</v>
      </c>
      <c r="D2582" s="86" t="s">
        <v>292</v>
      </c>
      <c r="E2582" s="86">
        <v>85</v>
      </c>
      <c r="F2582" s="86"/>
      <c r="G2582" s="86">
        <v>4</v>
      </c>
      <c r="H2582" s="86">
        <v>5</v>
      </c>
      <c r="I2582" s="86">
        <v>2</v>
      </c>
      <c r="J2582" s="86">
        <v>0</v>
      </c>
      <c r="K2582" s="86">
        <v>4</v>
      </c>
      <c r="L2582" s="86">
        <v>2840000</v>
      </c>
      <c r="M2582" s="86">
        <v>-5052000</v>
      </c>
      <c r="N2582" s="86">
        <v>7107000</v>
      </c>
      <c r="O2582" s="86">
        <v>936719510</v>
      </c>
      <c r="P2582" s="86">
        <v>1304332540</v>
      </c>
      <c r="Q2582" s="86">
        <v>1525868960</v>
      </c>
      <c r="R2582" s="86">
        <v>-257377500</v>
      </c>
      <c r="S2582" s="86">
        <v>159032382720</v>
      </c>
      <c r="T2582" s="86">
        <v>5.8901180626164239E-3</v>
      </c>
      <c r="U2582" s="86">
        <v>2.177358850527489E-3</v>
      </c>
      <c r="V2582" s="86">
        <v>4.657673880462186E-3</v>
      </c>
      <c r="W2582" s="86">
        <v>16977.588383954979</v>
      </c>
      <c r="X2582" s="86">
        <v>45927.202112676052</v>
      </c>
      <c r="Y2582" s="86">
        <v>21469.944561699729</v>
      </c>
      <c r="Z2582" s="86">
        <v>78.141307284387125</v>
      </c>
      <c r="AA2582" s="86">
        <v>56.180514601477427</v>
      </c>
      <c r="AB2582" s="86">
        <v>36</v>
      </c>
      <c r="AC2582" t="str">
        <f t="shared" si="40"/>
        <v>Scotia Partners Maximum Growth Port F_36</v>
      </c>
    </row>
    <row r="2583" spans="1:29" x14ac:dyDescent="0.25">
      <c r="A2583" s="86">
        <v>47</v>
      </c>
      <c r="B2583" s="86" t="s">
        <v>13316</v>
      </c>
      <c r="C2583" s="86" t="s">
        <v>13257</v>
      </c>
      <c r="D2583" s="86" t="s">
        <v>292</v>
      </c>
      <c r="E2583" s="86">
        <v>86</v>
      </c>
      <c r="F2583" s="86"/>
      <c r="G2583" s="86">
        <v>4</v>
      </c>
      <c r="H2583" s="86">
        <v>5</v>
      </c>
      <c r="I2583" s="86">
        <v>2</v>
      </c>
      <c r="J2583" s="86">
        <v>0</v>
      </c>
      <c r="K2583" s="86">
        <v>4</v>
      </c>
      <c r="L2583" s="86">
        <v>6843000</v>
      </c>
      <c r="M2583" s="86">
        <v>-3191000</v>
      </c>
      <c r="N2583" s="86">
        <v>8969000</v>
      </c>
      <c r="O2583" s="86">
        <v>918484620</v>
      </c>
      <c r="P2583" s="86">
        <v>1869527060</v>
      </c>
      <c r="Q2583" s="86">
        <v>1418658262</v>
      </c>
      <c r="R2583" s="86">
        <v>447999310</v>
      </c>
      <c r="S2583" s="86">
        <v>157340774060</v>
      </c>
      <c r="T2583" s="86">
        <v>5.8375499007634656E-3</v>
      </c>
      <c r="U2583" s="86">
        <v>3.6602840078709532E-3</v>
      </c>
      <c r="V2583" s="86">
        <v>6.3221709133499549E-3</v>
      </c>
      <c r="W2583" s="86">
        <v>17130.474548392551</v>
      </c>
      <c r="X2583" s="86">
        <v>27320.284378196699</v>
      </c>
      <c r="Y2583" s="86">
        <v>15817.351566506861</v>
      </c>
      <c r="Z2583" s="86">
        <v>77.443911265316046</v>
      </c>
      <c r="AA2583" s="86">
        <v>94.443154880019279</v>
      </c>
      <c r="AB2583" s="86">
        <v>37</v>
      </c>
      <c r="AC2583" t="str">
        <f t="shared" si="40"/>
        <v>Scotia Partners Maximum Growth Port F_37</v>
      </c>
    </row>
    <row r="2584" spans="1:29" x14ac:dyDescent="0.25">
      <c r="A2584" s="86">
        <v>47</v>
      </c>
      <c r="B2584" s="86" t="s">
        <v>13316</v>
      </c>
      <c r="C2584" s="86" t="s">
        <v>13257</v>
      </c>
      <c r="D2584" s="86" t="s">
        <v>292</v>
      </c>
      <c r="E2584" s="86">
        <v>87</v>
      </c>
      <c r="F2584" s="86"/>
      <c r="G2584" s="86">
        <v>4</v>
      </c>
      <c r="H2584" s="86">
        <v>5</v>
      </c>
      <c r="I2584" s="86">
        <v>2</v>
      </c>
      <c r="J2584" s="86">
        <v>0</v>
      </c>
      <c r="K2584" s="86">
        <v>4</v>
      </c>
      <c r="L2584" s="86">
        <v>3390000</v>
      </c>
      <c r="M2584" s="86">
        <v>-8942000</v>
      </c>
      <c r="N2584" s="86">
        <v>10473000</v>
      </c>
      <c r="O2584" s="86">
        <v>930154650</v>
      </c>
      <c r="P2584" s="86">
        <v>1299648750</v>
      </c>
      <c r="Q2584" s="86">
        <v>1652368300</v>
      </c>
      <c r="R2584" s="86">
        <v>-360645290</v>
      </c>
      <c r="S2584" s="86">
        <v>158832255920</v>
      </c>
      <c r="T2584" s="86">
        <v>5.856207510321434E-3</v>
      </c>
      <c r="U2584" s="86">
        <v>2.6083970765177901E-3</v>
      </c>
      <c r="V2584" s="86">
        <v>6.3381753329448407E-3</v>
      </c>
      <c r="W2584" s="86">
        <v>17075.897639172152</v>
      </c>
      <c r="X2584" s="86">
        <v>38337.721238938051</v>
      </c>
      <c r="Y2584" s="86">
        <v>15777.411438938219</v>
      </c>
      <c r="Z2584" s="86">
        <v>77.691432619924285</v>
      </c>
      <c r="AA2584" s="86">
        <v>67.302222602515684</v>
      </c>
      <c r="AB2584" s="86">
        <v>38</v>
      </c>
      <c r="AC2584" t="str">
        <f t="shared" si="40"/>
        <v>Scotia Partners Maximum Growth Port F_38</v>
      </c>
    </row>
    <row r="2585" spans="1:29" x14ac:dyDescent="0.25">
      <c r="A2585" s="86">
        <v>47</v>
      </c>
      <c r="B2585" s="86" t="s">
        <v>13316</v>
      </c>
      <c r="C2585" s="86" t="s">
        <v>13257</v>
      </c>
      <c r="D2585" s="86" t="s">
        <v>292</v>
      </c>
      <c r="E2585" s="86">
        <v>88</v>
      </c>
      <c r="F2585" s="86"/>
      <c r="G2585" s="86">
        <v>4</v>
      </c>
      <c r="H2585" s="86">
        <v>5</v>
      </c>
      <c r="I2585" s="86">
        <v>2</v>
      </c>
      <c r="J2585" s="86">
        <v>0</v>
      </c>
      <c r="K2585" s="86">
        <v>4</v>
      </c>
      <c r="L2585" s="86">
        <v>2866000</v>
      </c>
      <c r="M2585" s="86">
        <v>-6152000</v>
      </c>
      <c r="N2585" s="86">
        <v>8126000</v>
      </c>
      <c r="O2585" s="86">
        <v>934116440</v>
      </c>
      <c r="P2585" s="86">
        <v>972580180</v>
      </c>
      <c r="Q2585" s="86">
        <v>1311225180</v>
      </c>
      <c r="R2585" s="86">
        <v>-323547650</v>
      </c>
      <c r="S2585" s="86">
        <v>160780349870</v>
      </c>
      <c r="T2585" s="86">
        <v>5.8098918229453162E-3</v>
      </c>
      <c r="U2585" s="86">
        <v>2.946800746032065E-3</v>
      </c>
      <c r="V2585" s="86">
        <v>6.1972574382685363E-3</v>
      </c>
      <c r="W2585" s="86">
        <v>17212.024431343911</v>
      </c>
      <c r="X2585" s="86">
        <v>33935.107466852758</v>
      </c>
      <c r="Y2585" s="86">
        <v>16136.170071375829</v>
      </c>
      <c r="Z2585" s="86">
        <v>77.076985112952386</v>
      </c>
      <c r="AA2585" s="86">
        <v>76.033760948495939</v>
      </c>
      <c r="AB2585" s="86">
        <v>39</v>
      </c>
      <c r="AC2585" t="str">
        <f t="shared" si="40"/>
        <v>Scotia Partners Maximum Growth Port F_39</v>
      </c>
    </row>
    <row r="2586" spans="1:29" x14ac:dyDescent="0.25">
      <c r="A2586" s="86">
        <v>47</v>
      </c>
      <c r="B2586" s="86" t="s">
        <v>13316</v>
      </c>
      <c r="C2586" s="86" t="s">
        <v>13257</v>
      </c>
      <c r="D2586" s="86" t="s">
        <v>292</v>
      </c>
      <c r="E2586" s="86">
        <v>89</v>
      </c>
      <c r="F2586" s="86"/>
      <c r="G2586" s="86">
        <v>4</v>
      </c>
      <c r="H2586" s="86">
        <v>5</v>
      </c>
      <c r="I2586" s="86">
        <v>2</v>
      </c>
      <c r="J2586" s="86">
        <v>0</v>
      </c>
      <c r="K2586" s="86">
        <v>4</v>
      </c>
      <c r="L2586" s="86">
        <v>2575000</v>
      </c>
      <c r="M2586" s="86">
        <v>-5765000</v>
      </c>
      <c r="N2586" s="86">
        <v>8055000</v>
      </c>
      <c r="O2586" s="86">
        <v>908014140</v>
      </c>
      <c r="P2586" s="86">
        <v>1164148060</v>
      </c>
      <c r="Q2586" s="86">
        <v>1443416860</v>
      </c>
      <c r="R2586" s="86">
        <v>-245870030</v>
      </c>
      <c r="S2586" s="86">
        <v>157375902680</v>
      </c>
      <c r="T2586" s="86">
        <v>5.7697152139378604E-3</v>
      </c>
      <c r="U2586" s="86">
        <v>2.2119179582707031E-3</v>
      </c>
      <c r="V2586" s="86">
        <v>5.5805084610138197E-3</v>
      </c>
      <c r="W2586" s="86">
        <v>17331.877968332079</v>
      </c>
      <c r="X2586" s="86">
        <v>45209.633398058249</v>
      </c>
      <c r="Y2586" s="86">
        <v>17919.514090626941</v>
      </c>
      <c r="Z2586" s="86">
        <v>76.543981747532271</v>
      </c>
      <c r="AA2586" s="86">
        <v>57.072213485522788</v>
      </c>
      <c r="AB2586" s="86">
        <v>40</v>
      </c>
      <c r="AC2586" t="str">
        <f t="shared" si="40"/>
        <v>Scotia Partners Maximum Growth Port F_40</v>
      </c>
    </row>
    <row r="2587" spans="1:29" x14ac:dyDescent="0.25">
      <c r="A2587" s="86">
        <v>47</v>
      </c>
      <c r="B2587" s="86" t="s">
        <v>13316</v>
      </c>
      <c r="C2587" s="86" t="s">
        <v>13257</v>
      </c>
      <c r="D2587" s="86" t="s">
        <v>292</v>
      </c>
      <c r="E2587" s="86">
        <v>90</v>
      </c>
      <c r="F2587" s="86"/>
      <c r="G2587" s="86">
        <v>4</v>
      </c>
      <c r="H2587" s="86">
        <v>5</v>
      </c>
      <c r="I2587" s="86">
        <v>2</v>
      </c>
      <c r="J2587" s="86">
        <v>0</v>
      </c>
      <c r="K2587" s="86">
        <v>4</v>
      </c>
      <c r="L2587" s="86">
        <v>2492000</v>
      </c>
      <c r="M2587" s="86">
        <v>-6922000</v>
      </c>
      <c r="N2587" s="86">
        <v>8242000</v>
      </c>
      <c r="O2587" s="86">
        <v>924458510</v>
      </c>
      <c r="P2587" s="86">
        <v>1185427770</v>
      </c>
      <c r="Q2587" s="86">
        <v>1445168610</v>
      </c>
      <c r="R2587" s="86">
        <v>-218789150</v>
      </c>
      <c r="S2587" s="86">
        <v>160417235240</v>
      </c>
      <c r="T2587" s="86">
        <v>5.7628378186229106E-3</v>
      </c>
      <c r="U2587" s="86">
        <v>2.1021947208137359E-3</v>
      </c>
      <c r="V2587" s="86">
        <v>5.7031407567038148E-3</v>
      </c>
      <c r="W2587" s="86">
        <v>17352.561905671679</v>
      </c>
      <c r="X2587" s="86">
        <v>47569.332664526482</v>
      </c>
      <c r="Y2587" s="86">
        <v>17534.19813152148</v>
      </c>
      <c r="Z2587" s="86">
        <v>76.452742717192208</v>
      </c>
      <c r="AA2587" s="86">
        <v>54.241119317200877</v>
      </c>
      <c r="AB2587" s="86">
        <v>41</v>
      </c>
      <c r="AC2587" t="str">
        <f t="shared" si="40"/>
        <v>Scotia Partners Maximum Growth Port F_41</v>
      </c>
    </row>
    <row r="2588" spans="1:29" x14ac:dyDescent="0.25">
      <c r="A2588" s="86">
        <v>47</v>
      </c>
      <c r="B2588" s="86" t="s">
        <v>13316</v>
      </c>
      <c r="C2588" s="86" t="s">
        <v>13257</v>
      </c>
      <c r="D2588" s="86" t="s">
        <v>292</v>
      </c>
      <c r="E2588" s="86">
        <v>91</v>
      </c>
      <c r="F2588" s="86"/>
      <c r="G2588" s="86">
        <v>4</v>
      </c>
      <c r="H2588" s="86">
        <v>5</v>
      </c>
      <c r="I2588" s="86">
        <v>2</v>
      </c>
      <c r="J2588" s="86">
        <v>0</v>
      </c>
      <c r="K2588" s="86">
        <v>4</v>
      </c>
      <c r="L2588" s="86">
        <v>2243000</v>
      </c>
      <c r="M2588" s="86">
        <v>-7085000</v>
      </c>
      <c r="N2588" s="86">
        <v>8584000</v>
      </c>
      <c r="O2588" s="86">
        <v>930401310</v>
      </c>
      <c r="P2588" s="86">
        <v>1105675810</v>
      </c>
      <c r="Q2588" s="86">
        <v>1380031540</v>
      </c>
      <c r="R2588" s="86">
        <v>-233290540</v>
      </c>
      <c r="S2588" s="86">
        <v>162861313920</v>
      </c>
      <c r="T2588" s="86">
        <v>5.7128441838374677E-3</v>
      </c>
      <c r="U2588" s="86">
        <v>2.0286235619100682E-3</v>
      </c>
      <c r="V2588" s="86">
        <v>6.2201476931462024E-3</v>
      </c>
      <c r="W2588" s="86">
        <v>17504.41580096227</v>
      </c>
      <c r="X2588" s="86">
        <v>49294.50780205083</v>
      </c>
      <c r="Y2588" s="86">
        <v>16076.788676607641</v>
      </c>
      <c r="Z2588" s="86">
        <v>75.789501685942412</v>
      </c>
      <c r="AA2588" s="86">
        <v>52.342826086374998</v>
      </c>
      <c r="AB2588" s="86">
        <v>42</v>
      </c>
      <c r="AC2588" t="str">
        <f t="shared" si="40"/>
        <v>Scotia Partners Maximum Growth Port F_42</v>
      </c>
    </row>
    <row r="2589" spans="1:29" x14ac:dyDescent="0.25">
      <c r="A2589" s="86">
        <v>47</v>
      </c>
      <c r="B2589" s="86" t="s">
        <v>13316</v>
      </c>
      <c r="C2589" s="86" t="s">
        <v>13257</v>
      </c>
      <c r="D2589" s="86" t="s">
        <v>292</v>
      </c>
      <c r="E2589" s="86">
        <v>92</v>
      </c>
      <c r="F2589" s="86"/>
      <c r="G2589" s="86">
        <v>4</v>
      </c>
      <c r="H2589" s="86">
        <v>5</v>
      </c>
      <c r="I2589" s="86">
        <v>2</v>
      </c>
      <c r="J2589" s="86">
        <v>0</v>
      </c>
      <c r="K2589" s="86">
        <v>4</v>
      </c>
      <c r="L2589" s="86">
        <v>2552000</v>
      </c>
      <c r="M2589" s="86">
        <v>-7008000</v>
      </c>
      <c r="N2589" s="86">
        <v>9043000</v>
      </c>
      <c r="O2589" s="86">
        <v>915690870</v>
      </c>
      <c r="P2589" s="86">
        <v>1094369800</v>
      </c>
      <c r="Q2589" s="86">
        <v>1419971850</v>
      </c>
      <c r="R2589" s="86">
        <v>-310893330</v>
      </c>
      <c r="S2589" s="86">
        <v>161636711910</v>
      </c>
      <c r="T2589" s="86">
        <v>5.6651169105064476E-3</v>
      </c>
      <c r="U2589" s="86">
        <v>2.3319356948629248E-3</v>
      </c>
      <c r="V2589" s="86">
        <v>6.3684361066735232E-3</v>
      </c>
      <c r="W2589" s="86">
        <v>17651.88637405547</v>
      </c>
      <c r="X2589" s="86">
        <v>42882.829153605016</v>
      </c>
      <c r="Y2589" s="86">
        <v>15702.442220502049</v>
      </c>
      <c r="Z2589" s="86">
        <v>75.156327360477633</v>
      </c>
      <c r="AA2589" s="86">
        <v>60.168927746207068</v>
      </c>
      <c r="AB2589" s="86">
        <v>43</v>
      </c>
      <c r="AC2589" t="str">
        <f t="shared" si="40"/>
        <v>Scotia Partners Maximum Growth Port F_43</v>
      </c>
    </row>
    <row r="2590" spans="1:29" x14ac:dyDescent="0.25">
      <c r="A2590" s="86">
        <v>47</v>
      </c>
      <c r="B2590" s="86" t="s">
        <v>13316</v>
      </c>
      <c r="C2590" s="86" t="s">
        <v>13257</v>
      </c>
      <c r="D2590" s="86" t="s">
        <v>292</v>
      </c>
      <c r="E2590" s="86">
        <v>93</v>
      </c>
      <c r="F2590" s="86"/>
      <c r="G2590" s="86">
        <v>4</v>
      </c>
      <c r="H2590" s="86">
        <v>5</v>
      </c>
      <c r="I2590" s="86">
        <v>2</v>
      </c>
      <c r="J2590" s="86">
        <v>0</v>
      </c>
      <c r="K2590" s="86">
        <v>4</v>
      </c>
      <c r="L2590" s="86">
        <v>2967000</v>
      </c>
      <c r="M2590" s="86">
        <v>-6558000</v>
      </c>
      <c r="N2590" s="86">
        <v>8803000</v>
      </c>
      <c r="O2590" s="86">
        <v>870872830</v>
      </c>
      <c r="P2590" s="86">
        <v>1027660140</v>
      </c>
      <c r="Q2590" s="86">
        <v>1888172290</v>
      </c>
      <c r="R2590" s="86">
        <v>-856302600</v>
      </c>
      <c r="S2590" s="86">
        <v>155338876620</v>
      </c>
      <c r="T2590" s="86">
        <v>5.6062773785237642E-3</v>
      </c>
      <c r="U2590" s="86">
        <v>2.8871412683185321E-3</v>
      </c>
      <c r="V2590" s="86">
        <v>4.6621804835405142E-3</v>
      </c>
      <c r="W2590" s="86">
        <v>17837.148119548059</v>
      </c>
      <c r="X2590" s="86">
        <v>34636.337714863497</v>
      </c>
      <c r="Y2590" s="86">
        <v>21449.191071225719</v>
      </c>
      <c r="Z2590" s="86">
        <v>74.375732149948675</v>
      </c>
      <c r="AA2590" s="86">
        <v>74.494418842352204</v>
      </c>
      <c r="AB2590" s="86">
        <v>44</v>
      </c>
      <c r="AC2590" t="str">
        <f t="shared" si="40"/>
        <v>Scotia Partners Maximum Growth Port F_44</v>
      </c>
    </row>
    <row r="2591" spans="1:29" x14ac:dyDescent="0.25">
      <c r="A2591" s="86">
        <v>47</v>
      </c>
      <c r="B2591" s="86" t="s">
        <v>13316</v>
      </c>
      <c r="C2591" s="86" t="s">
        <v>13257</v>
      </c>
      <c r="D2591" s="86" t="s">
        <v>292</v>
      </c>
      <c r="E2591" s="86">
        <v>94</v>
      </c>
      <c r="F2591" s="86"/>
      <c r="G2591" s="86">
        <v>4</v>
      </c>
      <c r="H2591" s="86">
        <v>5</v>
      </c>
      <c r="I2591" s="86">
        <v>2</v>
      </c>
      <c r="J2591" s="86">
        <v>0</v>
      </c>
      <c r="K2591" s="86">
        <v>4</v>
      </c>
      <c r="L2591" s="86">
        <v>1767000</v>
      </c>
      <c r="M2591" s="86">
        <v>-7462000</v>
      </c>
      <c r="N2591" s="86">
        <v>8560000</v>
      </c>
      <c r="O2591" s="86">
        <v>853418650</v>
      </c>
      <c r="P2591" s="86">
        <v>951367050</v>
      </c>
      <c r="Q2591" s="86">
        <v>1515399050</v>
      </c>
      <c r="R2591" s="86">
        <v>-605237010</v>
      </c>
      <c r="S2591" s="86">
        <v>153153609090</v>
      </c>
      <c r="T2591" s="86">
        <v>5.5723051847801543E-3</v>
      </c>
      <c r="U2591" s="86">
        <v>1.857327306006656E-3</v>
      </c>
      <c r="V2591" s="86">
        <v>5.6486771586665568E-3</v>
      </c>
      <c r="W2591" s="86">
        <v>17945.894326307491</v>
      </c>
      <c r="X2591" s="86">
        <v>53840.806451612902</v>
      </c>
      <c r="Y2591" s="86">
        <v>17703.25992990654</v>
      </c>
      <c r="Z2591" s="86">
        <v>73.925039718621591</v>
      </c>
      <c r="AA2591" s="86">
        <v>47.923016368914489</v>
      </c>
      <c r="AB2591" s="86">
        <v>45</v>
      </c>
      <c r="AC2591" t="str">
        <f t="shared" si="40"/>
        <v>Scotia Partners Maximum Growth Port F_45</v>
      </c>
    </row>
    <row r="2592" spans="1:29" x14ac:dyDescent="0.25">
      <c r="A2592" s="86">
        <v>47</v>
      </c>
      <c r="B2592" s="86" t="s">
        <v>13316</v>
      </c>
      <c r="C2592" s="86" t="s">
        <v>13257</v>
      </c>
      <c r="D2592" s="86" t="s">
        <v>292</v>
      </c>
      <c r="E2592" s="86">
        <v>95</v>
      </c>
      <c r="F2592" s="86"/>
      <c r="G2592" s="86">
        <v>4</v>
      </c>
      <c r="H2592" s="86">
        <v>5</v>
      </c>
      <c r="I2592" s="86">
        <v>2</v>
      </c>
      <c r="J2592" s="86">
        <v>0</v>
      </c>
      <c r="K2592" s="86">
        <v>4</v>
      </c>
      <c r="L2592" s="86">
        <v>2790000</v>
      </c>
      <c r="M2592" s="86">
        <v>-9430000</v>
      </c>
      <c r="N2592" s="86">
        <v>11871000</v>
      </c>
      <c r="O2592" s="86">
        <v>898594250</v>
      </c>
      <c r="P2592" s="86">
        <v>1154532110</v>
      </c>
      <c r="Q2592" s="86">
        <v>1727261220</v>
      </c>
      <c r="R2592" s="86">
        <v>-571568300</v>
      </c>
      <c r="S2592" s="86">
        <v>161229609290</v>
      </c>
      <c r="T2592" s="86">
        <v>5.5733822959511056E-3</v>
      </c>
      <c r="U2592" s="86">
        <v>2.416563364357186E-3</v>
      </c>
      <c r="V2592" s="86">
        <v>6.8727299973770032E-3</v>
      </c>
      <c r="W2592" s="86">
        <v>17942.426104996779</v>
      </c>
      <c r="X2592" s="86">
        <v>41381.079211469529</v>
      </c>
      <c r="Y2592" s="86">
        <v>14550.258781905481</v>
      </c>
      <c r="Z2592" s="86">
        <v>73.939329224212827</v>
      </c>
      <c r="AA2592" s="86">
        <v>62.352502594496087</v>
      </c>
      <c r="AB2592" s="86">
        <v>46</v>
      </c>
      <c r="AC2592" t="str">
        <f t="shared" si="40"/>
        <v>Scotia Partners Maximum Growth Port F_46</v>
      </c>
    </row>
    <row r="2593" spans="1:29" x14ac:dyDescent="0.25">
      <c r="A2593" s="86">
        <v>47</v>
      </c>
      <c r="B2593" s="86" t="s">
        <v>13316</v>
      </c>
      <c r="C2593" s="86" t="s">
        <v>13257</v>
      </c>
      <c r="D2593" s="86" t="s">
        <v>292</v>
      </c>
      <c r="E2593" s="86">
        <v>96</v>
      </c>
      <c r="F2593" s="86"/>
      <c r="G2593" s="86">
        <v>4</v>
      </c>
      <c r="H2593" s="86">
        <v>5</v>
      </c>
      <c r="I2593" s="86">
        <v>2</v>
      </c>
      <c r="J2593" s="86">
        <v>0</v>
      </c>
      <c r="K2593" s="86">
        <v>4</v>
      </c>
      <c r="L2593" s="86">
        <v>2481000</v>
      </c>
      <c r="M2593" s="86">
        <v>-6997000</v>
      </c>
      <c r="N2593" s="86">
        <v>9043000</v>
      </c>
      <c r="O2593" s="86">
        <v>912269920</v>
      </c>
      <c r="P2593" s="86">
        <v>1271011640</v>
      </c>
      <c r="Q2593" s="86">
        <v>1640640210</v>
      </c>
      <c r="R2593" s="86">
        <v>-356937460</v>
      </c>
      <c r="S2593" s="86">
        <v>164896650180</v>
      </c>
      <c r="T2593" s="86">
        <v>5.5323738778451396E-3</v>
      </c>
      <c r="U2593" s="86">
        <v>1.9519884176670481E-3</v>
      </c>
      <c r="V2593" s="86">
        <v>5.5118727097393282E-3</v>
      </c>
      <c r="W2593" s="86">
        <v>18075.42335496494</v>
      </c>
      <c r="X2593" s="86">
        <v>51229.812172511083</v>
      </c>
      <c r="Y2593" s="86">
        <v>18142.654097091669</v>
      </c>
      <c r="Z2593" s="86">
        <v>73.395290655478007</v>
      </c>
      <c r="AA2593" s="86">
        <v>50.365475481495018</v>
      </c>
      <c r="AB2593" s="86">
        <v>47</v>
      </c>
      <c r="AC2593" t="str">
        <f t="shared" si="40"/>
        <v>Scotia Partners Maximum Growth Port F_47</v>
      </c>
    </row>
    <row r="2594" spans="1:29" x14ac:dyDescent="0.25">
      <c r="A2594" s="86">
        <v>48</v>
      </c>
      <c r="B2594" s="86" t="s">
        <v>13317</v>
      </c>
      <c r="C2594" s="86" t="s">
        <v>13257</v>
      </c>
      <c r="D2594" s="86" t="s">
        <v>292</v>
      </c>
      <c r="E2594" s="86">
        <v>1</v>
      </c>
      <c r="F2594" s="86"/>
      <c r="G2594" s="86">
        <v>3</v>
      </c>
      <c r="H2594" s="86">
        <v>6</v>
      </c>
      <c r="I2594" s="86">
        <v>2</v>
      </c>
      <c r="J2594" s="86">
        <v>0</v>
      </c>
      <c r="K2594" s="86">
        <v>0</v>
      </c>
      <c r="L2594" s="86">
        <v>14235820</v>
      </c>
      <c r="M2594" s="86">
        <v>10368690</v>
      </c>
      <c r="N2594" s="86">
        <v>3867120</v>
      </c>
      <c r="O2594" s="86">
        <v>387355270</v>
      </c>
      <c r="P2594" s="86">
        <v>1035453080</v>
      </c>
      <c r="Q2594" s="86">
        <v>727680690</v>
      </c>
      <c r="R2594" s="86">
        <v>916975940</v>
      </c>
      <c r="S2594" s="86">
        <v>72895197440</v>
      </c>
      <c r="T2594" s="86">
        <v>5.3138654342603561E-3</v>
      </c>
      <c r="U2594" s="86">
        <v>1.374839698192795E-2</v>
      </c>
      <c r="V2594" s="86">
        <v>5.3143089450401661E-3</v>
      </c>
      <c r="W2594" s="86">
        <v>18818.69257645572</v>
      </c>
      <c r="X2594" s="86">
        <v>7273.5752489143579</v>
      </c>
      <c r="Y2594" s="86">
        <v>18817.12204431204</v>
      </c>
      <c r="Z2594" s="86">
        <v>42.660256808500243</v>
      </c>
      <c r="AA2594" s="86">
        <v>210.80263149938301</v>
      </c>
      <c r="AB2594" s="86">
        <v>-54</v>
      </c>
      <c r="AC2594" t="str">
        <f t="shared" si="40"/>
        <v>Sun Life Granite Balanced Growth Cl F_-54</v>
      </c>
    </row>
    <row r="2595" spans="1:29" x14ac:dyDescent="0.25">
      <c r="A2595" s="86">
        <v>48</v>
      </c>
      <c r="B2595" s="86" t="s">
        <v>13317</v>
      </c>
      <c r="C2595" s="86" t="s">
        <v>13257</v>
      </c>
      <c r="D2595" s="86" t="s">
        <v>292</v>
      </c>
      <c r="E2595" s="86">
        <v>2</v>
      </c>
      <c r="F2595" s="86"/>
      <c r="G2595" s="86">
        <v>3</v>
      </c>
      <c r="H2595" s="86">
        <v>6</v>
      </c>
      <c r="I2595" s="86">
        <v>2</v>
      </c>
      <c r="J2595" s="86">
        <v>0</v>
      </c>
      <c r="K2595" s="86">
        <v>0</v>
      </c>
      <c r="L2595" s="86">
        <v>16738650</v>
      </c>
      <c r="M2595" s="86">
        <v>15920390</v>
      </c>
      <c r="N2595" s="86">
        <v>818250</v>
      </c>
      <c r="O2595" s="86">
        <v>395299040</v>
      </c>
      <c r="P2595" s="86">
        <v>1717438150</v>
      </c>
      <c r="Q2595" s="86">
        <v>652494690.53999996</v>
      </c>
      <c r="R2595" s="86">
        <v>1490925939.46</v>
      </c>
      <c r="S2595" s="86">
        <v>72813961500</v>
      </c>
      <c r="T2595" s="86">
        <v>5.4288907217333584E-3</v>
      </c>
      <c r="U2595" s="86">
        <v>9.7462898445571395E-3</v>
      </c>
      <c r="V2595" s="86">
        <v>1.2540331927035639E-3</v>
      </c>
      <c r="W2595" s="86">
        <v>18419.969221276129</v>
      </c>
      <c r="X2595" s="86">
        <v>10260.31460123726</v>
      </c>
      <c r="Y2595" s="86">
        <v>79742.705840513285</v>
      </c>
      <c r="Z2595" s="86">
        <v>43.583691615756109</v>
      </c>
      <c r="AA2595" s="86">
        <v>149.43877088281801</v>
      </c>
      <c r="AB2595" s="86">
        <v>-53</v>
      </c>
      <c r="AC2595" t="str">
        <f t="shared" si="40"/>
        <v>Sun Life Granite Balanced Growth Cl F_-53</v>
      </c>
    </row>
    <row r="2596" spans="1:29" x14ac:dyDescent="0.25">
      <c r="A2596" s="86">
        <v>48</v>
      </c>
      <c r="B2596" s="86" t="s">
        <v>13317</v>
      </c>
      <c r="C2596" s="86" t="s">
        <v>13257</v>
      </c>
      <c r="D2596" s="86" t="s">
        <v>292</v>
      </c>
      <c r="E2596" s="86">
        <v>3</v>
      </c>
      <c r="F2596" s="86"/>
      <c r="G2596" s="86">
        <v>3</v>
      </c>
      <c r="H2596" s="86">
        <v>6</v>
      </c>
      <c r="I2596" s="86">
        <v>2</v>
      </c>
      <c r="J2596" s="86">
        <v>0</v>
      </c>
      <c r="K2596" s="86">
        <v>0</v>
      </c>
      <c r="L2596" s="86">
        <v>23951560</v>
      </c>
      <c r="M2596" s="86">
        <v>23114580</v>
      </c>
      <c r="N2596" s="86">
        <v>836970</v>
      </c>
      <c r="O2596" s="86">
        <v>428076740</v>
      </c>
      <c r="P2596" s="86">
        <v>1253310720</v>
      </c>
      <c r="Q2596" s="86">
        <v>649315700</v>
      </c>
      <c r="R2596" s="86">
        <v>826052500</v>
      </c>
      <c r="S2596" s="86">
        <v>75853930880</v>
      </c>
      <c r="T2596" s="86">
        <v>5.6434351527175604E-3</v>
      </c>
      <c r="U2596" s="86">
        <v>1.911063203863763E-2</v>
      </c>
      <c r="V2596" s="86">
        <v>1.289003176728978E-3</v>
      </c>
      <c r="W2596" s="86">
        <v>17719.70392037652</v>
      </c>
      <c r="X2596" s="86">
        <v>5232.6893112598927</v>
      </c>
      <c r="Y2596" s="86">
        <v>77579.32781342222</v>
      </c>
      <c r="Z2596" s="86">
        <v>45.306076315904903</v>
      </c>
      <c r="AA2596" s="86">
        <v>293.02118120801458</v>
      </c>
      <c r="AB2596" s="86">
        <v>-52</v>
      </c>
      <c r="AC2596" t="str">
        <f t="shared" si="40"/>
        <v>Sun Life Granite Balanced Growth Cl F_-52</v>
      </c>
    </row>
    <row r="2597" spans="1:29" x14ac:dyDescent="0.25">
      <c r="A2597" s="86">
        <v>48</v>
      </c>
      <c r="B2597" s="86" t="s">
        <v>13317</v>
      </c>
      <c r="C2597" s="86" t="s">
        <v>13257</v>
      </c>
      <c r="D2597" s="86" t="s">
        <v>292</v>
      </c>
      <c r="E2597" s="86">
        <v>4</v>
      </c>
      <c r="F2597" s="86"/>
      <c r="G2597" s="86">
        <v>3</v>
      </c>
      <c r="H2597" s="86">
        <v>6</v>
      </c>
      <c r="I2597" s="86">
        <v>2</v>
      </c>
      <c r="J2597" s="86">
        <v>0</v>
      </c>
      <c r="K2597" s="86">
        <v>0</v>
      </c>
      <c r="L2597" s="86">
        <v>103376390</v>
      </c>
      <c r="M2597" s="86">
        <v>101776650</v>
      </c>
      <c r="N2597" s="86">
        <v>1599740</v>
      </c>
      <c r="O2597" s="86">
        <v>524845600</v>
      </c>
      <c r="P2597" s="86">
        <v>984725850</v>
      </c>
      <c r="Q2597" s="86">
        <v>871826400</v>
      </c>
      <c r="R2597" s="86">
        <v>292772440</v>
      </c>
      <c r="S2597" s="86">
        <v>75800297040</v>
      </c>
      <c r="T2597" s="86">
        <v>6.9240572991823204E-3</v>
      </c>
      <c r="U2597" s="86">
        <v>0.1049798682547026</v>
      </c>
      <c r="V2597" s="86">
        <v>1.8349295226664389E-3</v>
      </c>
      <c r="W2597" s="86">
        <v>14442.399257991299</v>
      </c>
      <c r="X2597" s="86">
        <v>952.56358826227142</v>
      </c>
      <c r="Y2597" s="86">
        <v>54498.005925962971</v>
      </c>
      <c r="Z2597" s="86">
        <v>55.587042275375751</v>
      </c>
      <c r="AA2597" s="86">
        <v>1609.6445652274531</v>
      </c>
      <c r="AB2597" s="86">
        <v>-51</v>
      </c>
      <c r="AC2597" t="str">
        <f t="shared" si="40"/>
        <v>Sun Life Granite Balanced Growth Cl F_-51</v>
      </c>
    </row>
    <row r="2598" spans="1:29" x14ac:dyDescent="0.25">
      <c r="A2598" s="86">
        <v>48</v>
      </c>
      <c r="B2598" s="86" t="s">
        <v>13317</v>
      </c>
      <c r="C2598" s="86" t="s">
        <v>13257</v>
      </c>
      <c r="D2598" s="86" t="s">
        <v>292</v>
      </c>
      <c r="E2598" s="86">
        <v>5</v>
      </c>
      <c r="F2598" s="86"/>
      <c r="G2598" s="86">
        <v>3</v>
      </c>
      <c r="H2598" s="86">
        <v>6</v>
      </c>
      <c r="I2598" s="86">
        <v>2</v>
      </c>
      <c r="J2598" s="86">
        <v>0</v>
      </c>
      <c r="K2598" s="86">
        <v>0</v>
      </c>
      <c r="L2598" s="86">
        <v>20103950</v>
      </c>
      <c r="M2598" s="86">
        <v>17486760</v>
      </c>
      <c r="N2598" s="86">
        <v>2617190</v>
      </c>
      <c r="O2598" s="86">
        <v>559946170</v>
      </c>
      <c r="P2598" s="86">
        <v>811602480</v>
      </c>
      <c r="Q2598" s="86">
        <v>640305190</v>
      </c>
      <c r="R2598" s="86">
        <v>299644530</v>
      </c>
      <c r="S2598" s="86">
        <v>78278674670</v>
      </c>
      <c r="T2598" s="86">
        <v>7.1532402964226121E-3</v>
      </c>
      <c r="U2598" s="86">
        <v>2.4770685767249011E-2</v>
      </c>
      <c r="V2598" s="86">
        <v>4.087410255100384E-3</v>
      </c>
      <c r="W2598" s="86">
        <v>13979.67855910149</v>
      </c>
      <c r="X2598" s="86">
        <v>4037.0299369029472</v>
      </c>
      <c r="Y2598" s="86">
        <v>24465.36896442368</v>
      </c>
      <c r="Z2598" s="86">
        <v>57.426946887068937</v>
      </c>
      <c r="AA2598" s="86">
        <v>379.80615126580062</v>
      </c>
      <c r="AB2598" s="86">
        <v>-50</v>
      </c>
      <c r="AC2598" t="str">
        <f t="shared" si="40"/>
        <v>Sun Life Granite Balanced Growth Cl F_-50</v>
      </c>
    </row>
    <row r="2599" spans="1:29" x14ac:dyDescent="0.25">
      <c r="A2599" s="86">
        <v>48</v>
      </c>
      <c r="B2599" s="86" t="s">
        <v>13317</v>
      </c>
      <c r="C2599" s="86" t="s">
        <v>13257</v>
      </c>
      <c r="D2599" s="86" t="s">
        <v>292</v>
      </c>
      <c r="E2599" s="86">
        <v>6</v>
      </c>
      <c r="F2599" s="86"/>
      <c r="G2599" s="86">
        <v>3</v>
      </c>
      <c r="H2599" s="86">
        <v>6</v>
      </c>
      <c r="I2599" s="86">
        <v>2</v>
      </c>
      <c r="J2599" s="86">
        <v>0</v>
      </c>
      <c r="K2599" s="86">
        <v>0</v>
      </c>
      <c r="L2599" s="86">
        <v>17778810</v>
      </c>
      <c r="M2599" s="86">
        <v>16519450</v>
      </c>
      <c r="N2599" s="86">
        <v>1259350</v>
      </c>
      <c r="O2599" s="86">
        <v>577478250</v>
      </c>
      <c r="P2599" s="86">
        <v>820352270</v>
      </c>
      <c r="Q2599" s="86">
        <v>678507820</v>
      </c>
      <c r="R2599" s="86">
        <v>242221150</v>
      </c>
      <c r="S2599" s="86">
        <v>77839780510</v>
      </c>
      <c r="T2599" s="86">
        <v>7.4188062481215754E-3</v>
      </c>
      <c r="U2599" s="86">
        <v>2.1672165300401981E-2</v>
      </c>
      <c r="V2599" s="86">
        <v>1.856058195467813E-3</v>
      </c>
      <c r="W2599" s="86">
        <v>13479.257532210089</v>
      </c>
      <c r="X2599" s="86">
        <v>4614.2136059725044</v>
      </c>
      <c r="Y2599" s="86">
        <v>53877.620994957717</v>
      </c>
      <c r="Z2599" s="86">
        <v>59.55893758936049</v>
      </c>
      <c r="AA2599" s="86">
        <v>332.29688389269228</v>
      </c>
      <c r="AB2599" s="86">
        <v>-49</v>
      </c>
      <c r="AC2599" t="str">
        <f t="shared" si="40"/>
        <v>Sun Life Granite Balanced Growth Cl F_-49</v>
      </c>
    </row>
    <row r="2600" spans="1:29" x14ac:dyDescent="0.25">
      <c r="A2600" s="86">
        <v>48</v>
      </c>
      <c r="B2600" s="86" t="s">
        <v>13317</v>
      </c>
      <c r="C2600" s="86" t="s">
        <v>13257</v>
      </c>
      <c r="D2600" s="86" t="s">
        <v>292</v>
      </c>
      <c r="E2600" s="86">
        <v>7</v>
      </c>
      <c r="F2600" s="86"/>
      <c r="G2600" s="86">
        <v>3</v>
      </c>
      <c r="H2600" s="86">
        <v>6</v>
      </c>
      <c r="I2600" s="86">
        <v>2</v>
      </c>
      <c r="J2600" s="86">
        <v>0</v>
      </c>
      <c r="K2600" s="86">
        <v>0</v>
      </c>
      <c r="L2600" s="86">
        <v>22727260</v>
      </c>
      <c r="M2600" s="86">
        <v>21467100</v>
      </c>
      <c r="N2600" s="86">
        <v>1260160</v>
      </c>
      <c r="O2600" s="86">
        <v>618165890</v>
      </c>
      <c r="P2600" s="86">
        <v>743513340</v>
      </c>
      <c r="Q2600" s="86">
        <v>612610560</v>
      </c>
      <c r="R2600" s="86">
        <v>213848460</v>
      </c>
      <c r="S2600" s="86">
        <v>80686982780</v>
      </c>
      <c r="T2600" s="86">
        <v>7.6612839977606116E-3</v>
      </c>
      <c r="U2600" s="86">
        <v>3.0567386995369851E-2</v>
      </c>
      <c r="V2600" s="86">
        <v>2.057032774622756E-3</v>
      </c>
      <c r="W2600" s="86">
        <v>13052.642354627489</v>
      </c>
      <c r="X2600" s="86">
        <v>3271.4605280178962</v>
      </c>
      <c r="Y2600" s="86">
        <v>48613.7125444388</v>
      </c>
      <c r="Z2600" s="86">
        <v>61.505573837101373</v>
      </c>
      <c r="AA2600" s="86">
        <v>468.68632213298048</v>
      </c>
      <c r="AB2600" s="86">
        <v>-48</v>
      </c>
      <c r="AC2600" t="str">
        <f t="shared" si="40"/>
        <v>Sun Life Granite Balanced Growth Cl F_-48</v>
      </c>
    </row>
    <row r="2601" spans="1:29" x14ac:dyDescent="0.25">
      <c r="A2601" s="86">
        <v>48</v>
      </c>
      <c r="B2601" s="86" t="s">
        <v>13317</v>
      </c>
      <c r="C2601" s="86" t="s">
        <v>13257</v>
      </c>
      <c r="D2601" s="86" t="s">
        <v>292</v>
      </c>
      <c r="E2601" s="86">
        <v>8</v>
      </c>
      <c r="F2601" s="86"/>
      <c r="G2601" s="86">
        <v>3</v>
      </c>
      <c r="H2601" s="86">
        <v>6</v>
      </c>
      <c r="I2601" s="86">
        <v>2</v>
      </c>
      <c r="J2601" s="86">
        <v>0</v>
      </c>
      <c r="K2601" s="86">
        <v>4</v>
      </c>
      <c r="L2601" s="86">
        <v>14269410</v>
      </c>
      <c r="M2601" s="86">
        <v>12622270</v>
      </c>
      <c r="N2601" s="86">
        <v>1647130</v>
      </c>
      <c r="O2601" s="86">
        <v>637790200</v>
      </c>
      <c r="P2601" s="86">
        <v>773637350</v>
      </c>
      <c r="Q2601" s="86">
        <v>670381800</v>
      </c>
      <c r="R2601" s="86">
        <v>208156290</v>
      </c>
      <c r="S2601" s="86">
        <v>81408024390</v>
      </c>
      <c r="T2601" s="86">
        <v>7.8344881205389492E-3</v>
      </c>
      <c r="U2601" s="86">
        <v>1.844457225339495E-2</v>
      </c>
      <c r="V2601" s="86">
        <v>2.4570028601611799E-3</v>
      </c>
      <c r="W2601" s="86">
        <v>12764.075771311631</v>
      </c>
      <c r="X2601" s="86">
        <v>5421.649178207088</v>
      </c>
      <c r="Y2601" s="86">
        <v>40699.993321717157</v>
      </c>
      <c r="Z2601" s="86">
        <v>62.896074302238453</v>
      </c>
      <c r="AA2601" s="86">
        <v>282.80856110040253</v>
      </c>
      <c r="AB2601" s="86">
        <v>-47</v>
      </c>
      <c r="AC2601" t="str">
        <f t="shared" si="40"/>
        <v>Sun Life Granite Balanced Growth Cl F_-47</v>
      </c>
    </row>
    <row r="2602" spans="1:29" x14ac:dyDescent="0.25">
      <c r="A2602" s="86">
        <v>48</v>
      </c>
      <c r="B2602" s="86" t="s">
        <v>13317</v>
      </c>
      <c r="C2602" s="86" t="s">
        <v>13257</v>
      </c>
      <c r="D2602" s="86" t="s">
        <v>292</v>
      </c>
      <c r="E2602" s="86">
        <v>9</v>
      </c>
      <c r="F2602" s="86"/>
      <c r="G2602" s="86">
        <v>3</v>
      </c>
      <c r="H2602" s="86">
        <v>6</v>
      </c>
      <c r="I2602" s="86">
        <v>2</v>
      </c>
      <c r="J2602" s="86">
        <v>0</v>
      </c>
      <c r="K2602" s="86">
        <v>4</v>
      </c>
      <c r="L2602" s="86">
        <v>19485230</v>
      </c>
      <c r="M2602" s="86">
        <v>18039340</v>
      </c>
      <c r="N2602" s="86">
        <v>1445880</v>
      </c>
      <c r="O2602" s="86">
        <v>661009180</v>
      </c>
      <c r="P2602" s="86">
        <v>815473280</v>
      </c>
      <c r="Q2602" s="86">
        <v>632284860</v>
      </c>
      <c r="R2602" s="86">
        <v>240183150</v>
      </c>
      <c r="S2602" s="86">
        <v>82035837120</v>
      </c>
      <c r="T2602" s="86">
        <v>8.0575660980102149E-3</v>
      </c>
      <c r="U2602" s="86">
        <v>2.3894381922605731E-2</v>
      </c>
      <c r="V2602" s="86">
        <v>2.2867541063690822E-3</v>
      </c>
      <c r="W2602" s="86">
        <v>12410.695585195959</v>
      </c>
      <c r="X2602" s="86">
        <v>4185.0841894091063</v>
      </c>
      <c r="Y2602" s="86">
        <v>43730.106232882397</v>
      </c>
      <c r="Z2602" s="86">
        <v>64.686967188966136</v>
      </c>
      <c r="AA2602" s="86">
        <v>366.36988253667892</v>
      </c>
      <c r="AB2602" s="86">
        <v>-46</v>
      </c>
      <c r="AC2602" t="str">
        <f t="shared" si="40"/>
        <v>Sun Life Granite Balanced Growth Cl F_-46</v>
      </c>
    </row>
    <row r="2603" spans="1:29" x14ac:dyDescent="0.25">
      <c r="A2603" s="86">
        <v>48</v>
      </c>
      <c r="B2603" s="86" t="s">
        <v>13317</v>
      </c>
      <c r="C2603" s="86" t="s">
        <v>13257</v>
      </c>
      <c r="D2603" s="86" t="s">
        <v>292</v>
      </c>
      <c r="E2603" s="86">
        <v>10</v>
      </c>
      <c r="F2603" s="86"/>
      <c r="G2603" s="86">
        <v>3</v>
      </c>
      <c r="H2603" s="86">
        <v>6</v>
      </c>
      <c r="I2603" s="86">
        <v>2</v>
      </c>
      <c r="J2603" s="86">
        <v>0</v>
      </c>
      <c r="K2603" s="86">
        <v>4</v>
      </c>
      <c r="L2603" s="86">
        <v>20069650</v>
      </c>
      <c r="M2603" s="86">
        <v>17597250</v>
      </c>
      <c r="N2603" s="86">
        <v>2472390</v>
      </c>
      <c r="O2603" s="86">
        <v>673389090</v>
      </c>
      <c r="P2603" s="86">
        <v>833257160</v>
      </c>
      <c r="Q2603" s="86">
        <v>621148720</v>
      </c>
      <c r="R2603" s="86">
        <v>289238520</v>
      </c>
      <c r="S2603" s="86">
        <v>82043118610</v>
      </c>
      <c r="T2603" s="86">
        <v>8.2077461389665225E-3</v>
      </c>
      <c r="U2603" s="86">
        <v>2.408578163312752E-2</v>
      </c>
      <c r="V2603" s="86">
        <v>3.980351114625174E-3</v>
      </c>
      <c r="W2603" s="86">
        <v>12183.612688171121</v>
      </c>
      <c r="X2603" s="86">
        <v>4151.8270622556947</v>
      </c>
      <c r="Y2603" s="86">
        <v>25123.411759471601</v>
      </c>
      <c r="Z2603" s="86">
        <v>65.892627963399903</v>
      </c>
      <c r="AA2603" s="86">
        <v>369.30459286685408</v>
      </c>
      <c r="AB2603" s="86">
        <v>-45</v>
      </c>
      <c r="AC2603" t="str">
        <f t="shared" si="40"/>
        <v>Sun Life Granite Balanced Growth Cl F_-45</v>
      </c>
    </row>
    <row r="2604" spans="1:29" x14ac:dyDescent="0.25">
      <c r="A2604" s="86">
        <v>48</v>
      </c>
      <c r="B2604" s="86" t="s">
        <v>13317</v>
      </c>
      <c r="C2604" s="86" t="s">
        <v>13257</v>
      </c>
      <c r="D2604" s="86" t="s">
        <v>292</v>
      </c>
      <c r="E2604" s="86">
        <v>11</v>
      </c>
      <c r="F2604" s="86"/>
      <c r="G2604" s="86">
        <v>3</v>
      </c>
      <c r="H2604" s="86">
        <v>6</v>
      </c>
      <c r="I2604" s="86">
        <v>2</v>
      </c>
      <c r="J2604" s="86">
        <v>0</v>
      </c>
      <c r="K2604" s="86">
        <v>4</v>
      </c>
      <c r="L2604" s="86">
        <v>26290950</v>
      </c>
      <c r="M2604" s="86">
        <v>24204990</v>
      </c>
      <c r="N2604" s="86">
        <v>2085960</v>
      </c>
      <c r="O2604" s="86">
        <v>696984150</v>
      </c>
      <c r="P2604" s="86">
        <v>959828620</v>
      </c>
      <c r="Q2604" s="86">
        <v>708252700</v>
      </c>
      <c r="R2604" s="86">
        <v>387331100</v>
      </c>
      <c r="S2604" s="86">
        <v>82856715230</v>
      </c>
      <c r="T2604" s="86">
        <v>8.411921086483554E-3</v>
      </c>
      <c r="U2604" s="86">
        <v>2.7391296167017819E-2</v>
      </c>
      <c r="V2604" s="86">
        <v>2.9452199758645469E-3</v>
      </c>
      <c r="W2604" s="86">
        <v>11887.89088388882</v>
      </c>
      <c r="X2604" s="86">
        <v>3650.7947411561772</v>
      </c>
      <c r="Y2604" s="86">
        <v>33953.321252564769</v>
      </c>
      <c r="Z2604" s="86">
        <v>67.531765386561062</v>
      </c>
      <c r="AA2604" s="86">
        <v>419.98767709256248</v>
      </c>
      <c r="AB2604" s="86">
        <v>-44</v>
      </c>
      <c r="AC2604" t="str">
        <f t="shared" si="40"/>
        <v>Sun Life Granite Balanced Growth Cl F_-44</v>
      </c>
    </row>
    <row r="2605" spans="1:29" x14ac:dyDescent="0.25">
      <c r="A2605" s="86">
        <v>48</v>
      </c>
      <c r="B2605" s="86" t="s">
        <v>13317</v>
      </c>
      <c r="C2605" s="86" t="s">
        <v>13257</v>
      </c>
      <c r="D2605" s="86" t="s">
        <v>292</v>
      </c>
      <c r="E2605" s="86">
        <v>12</v>
      </c>
      <c r="F2605" s="86"/>
      <c r="G2605" s="86">
        <v>3</v>
      </c>
      <c r="H2605" s="86">
        <v>6</v>
      </c>
      <c r="I2605" s="86">
        <v>2</v>
      </c>
      <c r="J2605" s="86">
        <v>0</v>
      </c>
      <c r="K2605" s="86">
        <v>4</v>
      </c>
      <c r="L2605" s="86">
        <v>20901520</v>
      </c>
      <c r="M2605" s="86">
        <v>18823930</v>
      </c>
      <c r="N2605" s="86">
        <v>2077580</v>
      </c>
      <c r="O2605" s="86">
        <v>725347420</v>
      </c>
      <c r="P2605" s="86">
        <v>986675380</v>
      </c>
      <c r="Q2605" s="86">
        <v>700393370</v>
      </c>
      <c r="R2605" s="86">
        <v>597960370</v>
      </c>
      <c r="S2605" s="86">
        <v>84266863070</v>
      </c>
      <c r="T2605" s="86">
        <v>8.6077420420581936E-3</v>
      </c>
      <c r="U2605" s="86">
        <v>2.1183785897242111E-2</v>
      </c>
      <c r="V2605" s="86">
        <v>2.9663044925739368E-3</v>
      </c>
      <c r="W2605" s="86">
        <v>11617.4485145339</v>
      </c>
      <c r="X2605" s="86">
        <v>4720.5915167892099</v>
      </c>
      <c r="Y2605" s="86">
        <v>33711.980766083623</v>
      </c>
      <c r="Z2605" s="86">
        <v>69.103836105446845</v>
      </c>
      <c r="AA2605" s="86">
        <v>324.80861718847018</v>
      </c>
      <c r="AB2605" s="86">
        <v>-43</v>
      </c>
      <c r="AC2605" t="str">
        <f t="shared" si="40"/>
        <v>Sun Life Granite Balanced Growth Cl F_-43</v>
      </c>
    </row>
    <row r="2606" spans="1:29" x14ac:dyDescent="0.25">
      <c r="A2606" s="86">
        <v>48</v>
      </c>
      <c r="B2606" s="86" t="s">
        <v>13317</v>
      </c>
      <c r="C2606" s="86" t="s">
        <v>13257</v>
      </c>
      <c r="D2606" s="86" t="s">
        <v>292</v>
      </c>
      <c r="E2606" s="86">
        <v>13</v>
      </c>
      <c r="F2606" s="86"/>
      <c r="G2606" s="86">
        <v>3</v>
      </c>
      <c r="H2606" s="86">
        <v>6</v>
      </c>
      <c r="I2606" s="86">
        <v>2</v>
      </c>
      <c r="J2606" s="86">
        <v>0</v>
      </c>
      <c r="K2606" s="86">
        <v>5</v>
      </c>
      <c r="L2606" s="86">
        <v>39447430</v>
      </c>
      <c r="M2606" s="86">
        <v>36725980</v>
      </c>
      <c r="N2606" s="86">
        <v>2721440</v>
      </c>
      <c r="O2606" s="86">
        <v>762642260</v>
      </c>
      <c r="P2606" s="86">
        <v>1291751570</v>
      </c>
      <c r="Q2606" s="86">
        <v>854854150</v>
      </c>
      <c r="R2606" s="86">
        <v>555787220</v>
      </c>
      <c r="S2606" s="86">
        <v>84924156000</v>
      </c>
      <c r="T2606" s="86">
        <v>8.9802748231021575E-3</v>
      </c>
      <c r="U2606" s="86">
        <v>3.0537938498499371E-2</v>
      </c>
      <c r="V2606" s="86">
        <v>3.1835138192871852E-3</v>
      </c>
      <c r="W2606" s="86">
        <v>11135.51667068646</v>
      </c>
      <c r="X2606" s="86">
        <v>3274.6152791195782</v>
      </c>
      <c r="Y2606" s="86">
        <v>31411.831603856779</v>
      </c>
      <c r="Z2606" s="86">
        <v>72.094567486497027</v>
      </c>
      <c r="AA2606" s="86">
        <v>468.23479162784912</v>
      </c>
      <c r="AB2606" s="86">
        <v>-42</v>
      </c>
      <c r="AC2606" t="str">
        <f t="shared" si="40"/>
        <v>Sun Life Granite Balanced Growth Cl F_-42</v>
      </c>
    </row>
    <row r="2607" spans="1:29" x14ac:dyDescent="0.25">
      <c r="A2607" s="86">
        <v>48</v>
      </c>
      <c r="B2607" s="86" t="s">
        <v>13317</v>
      </c>
      <c r="C2607" s="86" t="s">
        <v>13257</v>
      </c>
      <c r="D2607" s="86" t="s">
        <v>292</v>
      </c>
      <c r="E2607" s="86">
        <v>14</v>
      </c>
      <c r="F2607" s="86"/>
      <c r="G2607" s="86">
        <v>3</v>
      </c>
      <c r="H2607" s="86">
        <v>6</v>
      </c>
      <c r="I2607" s="86">
        <v>2</v>
      </c>
      <c r="J2607" s="86">
        <v>0</v>
      </c>
      <c r="K2607" s="86">
        <v>4</v>
      </c>
      <c r="L2607" s="86">
        <v>20292330</v>
      </c>
      <c r="M2607" s="86">
        <v>17702430</v>
      </c>
      <c r="N2607" s="86">
        <v>2589890</v>
      </c>
      <c r="O2607" s="86">
        <v>800551440</v>
      </c>
      <c r="P2607" s="86">
        <v>1763583960</v>
      </c>
      <c r="Q2607" s="86">
        <v>880714610</v>
      </c>
      <c r="R2607" s="86">
        <v>1079224930</v>
      </c>
      <c r="S2607" s="86">
        <v>88108796950</v>
      </c>
      <c r="T2607" s="86">
        <v>9.0859422408672442E-3</v>
      </c>
      <c r="U2607" s="86">
        <v>1.1506302200661881E-2</v>
      </c>
      <c r="V2607" s="86">
        <v>2.9406688280100182E-3</v>
      </c>
      <c r="W2607" s="86">
        <v>11006.013173869251</v>
      </c>
      <c r="X2607" s="86">
        <v>8690.8894148675881</v>
      </c>
      <c r="Y2607" s="86">
        <v>34005.869361247002</v>
      </c>
      <c r="Z2607" s="86">
        <v>72.942876355797011</v>
      </c>
      <c r="AA2607" s="86">
        <v>176.4248432682752</v>
      </c>
      <c r="AB2607" s="86">
        <v>-41</v>
      </c>
      <c r="AC2607" t="str">
        <f t="shared" si="40"/>
        <v>Sun Life Granite Balanced Growth Cl F_-41</v>
      </c>
    </row>
    <row r="2608" spans="1:29" x14ac:dyDescent="0.25">
      <c r="A2608" s="86">
        <v>48</v>
      </c>
      <c r="B2608" s="86" t="s">
        <v>13317</v>
      </c>
      <c r="C2608" s="86" t="s">
        <v>13257</v>
      </c>
      <c r="D2608" s="86" t="s">
        <v>292</v>
      </c>
      <c r="E2608" s="86">
        <v>15</v>
      </c>
      <c r="F2608" s="86"/>
      <c r="G2608" s="86">
        <v>3</v>
      </c>
      <c r="H2608" s="86">
        <v>6</v>
      </c>
      <c r="I2608" s="86">
        <v>2</v>
      </c>
      <c r="J2608" s="86">
        <v>0</v>
      </c>
      <c r="K2608" s="86">
        <v>4</v>
      </c>
      <c r="L2608" s="86">
        <v>29510060</v>
      </c>
      <c r="M2608" s="86">
        <v>24308190</v>
      </c>
      <c r="N2608" s="86">
        <v>5201860</v>
      </c>
      <c r="O2608" s="86">
        <v>833056930</v>
      </c>
      <c r="P2608" s="86">
        <v>1531478450</v>
      </c>
      <c r="Q2608" s="86">
        <v>927503520</v>
      </c>
      <c r="R2608" s="86">
        <v>742601840</v>
      </c>
      <c r="S2608" s="86">
        <v>89870315620</v>
      </c>
      <c r="T2608" s="86">
        <v>9.2695449465475012E-3</v>
      </c>
      <c r="U2608" s="86">
        <v>1.926900114069512E-2</v>
      </c>
      <c r="V2608" s="86">
        <v>5.6084531086200082E-3</v>
      </c>
      <c r="W2608" s="86">
        <v>10788.01608672771</v>
      </c>
      <c r="X2608" s="86">
        <v>5189.682603152959</v>
      </c>
      <c r="Y2608" s="86">
        <v>17830.22841829653</v>
      </c>
      <c r="Z2608" s="86">
        <v>74.416857711168973</v>
      </c>
      <c r="AA2608" s="86">
        <v>295.44943691708357</v>
      </c>
      <c r="AB2608" s="86">
        <v>-40</v>
      </c>
      <c r="AC2608" t="str">
        <f t="shared" si="40"/>
        <v>Sun Life Granite Balanced Growth Cl F_-40</v>
      </c>
    </row>
    <row r="2609" spans="1:29" x14ac:dyDescent="0.25">
      <c r="A2609" s="86">
        <v>48</v>
      </c>
      <c r="B2609" s="86" t="s">
        <v>13317</v>
      </c>
      <c r="C2609" s="86" t="s">
        <v>13257</v>
      </c>
      <c r="D2609" s="86" t="s">
        <v>292</v>
      </c>
      <c r="E2609" s="86">
        <v>16</v>
      </c>
      <c r="F2609" s="86"/>
      <c r="G2609" s="86">
        <v>3</v>
      </c>
      <c r="H2609" s="86">
        <v>6</v>
      </c>
      <c r="I2609" s="86">
        <v>2</v>
      </c>
      <c r="J2609" s="86">
        <v>0</v>
      </c>
      <c r="K2609" s="86">
        <v>4</v>
      </c>
      <c r="L2609" s="86">
        <v>14576850</v>
      </c>
      <c r="M2609" s="86">
        <v>11669260</v>
      </c>
      <c r="N2609" s="86">
        <v>2907590</v>
      </c>
      <c r="O2609" s="86">
        <v>868133250</v>
      </c>
      <c r="P2609" s="86">
        <v>1043137970</v>
      </c>
      <c r="Q2609" s="86">
        <v>718646930</v>
      </c>
      <c r="R2609" s="86">
        <v>459891880</v>
      </c>
      <c r="S2609" s="86">
        <v>92674259520</v>
      </c>
      <c r="T2609" s="86">
        <v>9.3675768708208398E-3</v>
      </c>
      <c r="U2609" s="86">
        <v>1.39740383527598E-2</v>
      </c>
      <c r="V2609" s="86">
        <v>4.0459228010617122E-3</v>
      </c>
      <c r="W2609" s="86">
        <v>10675.119230832361</v>
      </c>
      <c r="X2609" s="86">
        <v>7156.1274898211896</v>
      </c>
      <c r="Y2609" s="86">
        <v>24716.240253956021</v>
      </c>
      <c r="Z2609" s="86">
        <v>75.203868055459736</v>
      </c>
      <c r="AA2609" s="86">
        <v>214.2623653730125</v>
      </c>
      <c r="AB2609" s="86">
        <v>-39</v>
      </c>
      <c r="AC2609" t="str">
        <f t="shared" si="40"/>
        <v>Sun Life Granite Balanced Growth Cl F_-39</v>
      </c>
    </row>
    <row r="2610" spans="1:29" x14ac:dyDescent="0.25">
      <c r="A2610" s="86">
        <v>48</v>
      </c>
      <c r="B2610" s="86" t="s">
        <v>13317</v>
      </c>
      <c r="C2610" s="86" t="s">
        <v>13257</v>
      </c>
      <c r="D2610" s="86" t="s">
        <v>292</v>
      </c>
      <c r="E2610" s="86">
        <v>17</v>
      </c>
      <c r="F2610" s="86"/>
      <c r="G2610" s="86">
        <v>3</v>
      </c>
      <c r="H2610" s="86">
        <v>6</v>
      </c>
      <c r="I2610" s="86">
        <v>2</v>
      </c>
      <c r="J2610" s="86">
        <v>0</v>
      </c>
      <c r="K2610" s="86">
        <v>4</v>
      </c>
      <c r="L2610" s="86">
        <v>21402570</v>
      </c>
      <c r="M2610" s="86">
        <v>19090460</v>
      </c>
      <c r="N2610" s="86">
        <v>2312110</v>
      </c>
      <c r="O2610" s="86">
        <v>894895060</v>
      </c>
      <c r="P2610" s="86">
        <v>1356847520</v>
      </c>
      <c r="Q2610" s="86">
        <v>791660480</v>
      </c>
      <c r="R2610" s="86">
        <v>793160270</v>
      </c>
      <c r="S2610" s="86">
        <v>93833347810</v>
      </c>
      <c r="T2610" s="86">
        <v>9.5370684398050354E-3</v>
      </c>
      <c r="U2610" s="86">
        <v>1.5773747369932919E-2</v>
      </c>
      <c r="V2610" s="86">
        <v>2.920582823586192E-3</v>
      </c>
      <c r="W2610" s="86">
        <v>10485.40236773684</v>
      </c>
      <c r="X2610" s="86">
        <v>6339.6476217575746</v>
      </c>
      <c r="Y2610" s="86">
        <v>34239.741188784268</v>
      </c>
      <c r="Z2610" s="86">
        <v>76.564563757899535</v>
      </c>
      <c r="AA2610" s="86">
        <v>241.85710221774821</v>
      </c>
      <c r="AB2610" s="86">
        <v>-38</v>
      </c>
      <c r="AC2610" t="str">
        <f t="shared" si="40"/>
        <v>Sun Life Granite Balanced Growth Cl F_-38</v>
      </c>
    </row>
    <row r="2611" spans="1:29" x14ac:dyDescent="0.25">
      <c r="A2611" s="86">
        <v>48</v>
      </c>
      <c r="B2611" s="86" t="s">
        <v>13317</v>
      </c>
      <c r="C2611" s="86" t="s">
        <v>13257</v>
      </c>
      <c r="D2611" s="86" t="s">
        <v>292</v>
      </c>
      <c r="E2611" s="86">
        <v>18</v>
      </c>
      <c r="F2611" s="86"/>
      <c r="G2611" s="86">
        <v>3</v>
      </c>
      <c r="H2611" s="86">
        <v>6</v>
      </c>
      <c r="I2611" s="86">
        <v>2</v>
      </c>
      <c r="J2611" s="86">
        <v>0</v>
      </c>
      <c r="K2611" s="86">
        <v>4</v>
      </c>
      <c r="L2611" s="86">
        <v>18929360</v>
      </c>
      <c r="M2611" s="86">
        <v>16682120</v>
      </c>
      <c r="N2611" s="86">
        <v>2247240</v>
      </c>
      <c r="O2611" s="86">
        <v>893697930</v>
      </c>
      <c r="P2611" s="86">
        <v>1265396390</v>
      </c>
      <c r="Q2611" s="86">
        <v>742079920</v>
      </c>
      <c r="R2611" s="86">
        <v>873199470</v>
      </c>
      <c r="S2611" s="86">
        <v>92839606270</v>
      </c>
      <c r="T2611" s="86">
        <v>9.6262572182922723E-3</v>
      </c>
      <c r="U2611" s="86">
        <v>1.49592334462089E-2</v>
      </c>
      <c r="V2611" s="86">
        <v>3.0282991621711042E-3</v>
      </c>
      <c r="W2611" s="86">
        <v>10388.253475086371</v>
      </c>
      <c r="X2611" s="86">
        <v>6684.8345110452756</v>
      </c>
      <c r="Y2611" s="86">
        <v>33021.836563962897</v>
      </c>
      <c r="Z2611" s="86">
        <v>77.280580420679698</v>
      </c>
      <c r="AA2611" s="86">
        <v>229.36825142738991</v>
      </c>
      <c r="AB2611" s="86">
        <v>-37</v>
      </c>
      <c r="AC2611" t="str">
        <f t="shared" si="40"/>
        <v>Sun Life Granite Balanced Growth Cl F_-37</v>
      </c>
    </row>
    <row r="2612" spans="1:29" x14ac:dyDescent="0.25">
      <c r="A2612" s="86">
        <v>48</v>
      </c>
      <c r="B2612" s="86" t="s">
        <v>13317</v>
      </c>
      <c r="C2612" s="86" t="s">
        <v>13257</v>
      </c>
      <c r="D2612" s="86" t="s">
        <v>292</v>
      </c>
      <c r="E2612" s="86">
        <v>19</v>
      </c>
      <c r="F2612" s="86"/>
      <c r="G2612" s="86">
        <v>3</v>
      </c>
      <c r="H2612" s="86">
        <v>6</v>
      </c>
      <c r="I2612" s="86">
        <v>2</v>
      </c>
      <c r="J2612" s="86">
        <v>0</v>
      </c>
      <c r="K2612" s="86">
        <v>4</v>
      </c>
      <c r="L2612" s="86">
        <v>18713000</v>
      </c>
      <c r="M2612" s="86">
        <v>17169000</v>
      </c>
      <c r="N2612" s="86">
        <v>2254000</v>
      </c>
      <c r="O2612" s="86">
        <v>900920000</v>
      </c>
      <c r="P2612" s="86">
        <v>1129245670</v>
      </c>
      <c r="Q2612" s="86">
        <v>626820810</v>
      </c>
      <c r="R2612" s="86">
        <v>681415200</v>
      </c>
      <c r="S2612" s="86">
        <v>92525465540</v>
      </c>
      <c r="T2612" s="86">
        <v>9.7369950504115014E-3</v>
      </c>
      <c r="U2612" s="86">
        <v>1.6571239099814301E-2</v>
      </c>
      <c r="V2612" s="86">
        <v>3.5959240089683681E-3</v>
      </c>
      <c r="W2612" s="86">
        <v>10270.10894863029</v>
      </c>
      <c r="X2612" s="86">
        <v>6034.5517554641156</v>
      </c>
      <c r="Y2612" s="86">
        <v>27809.263975155282</v>
      </c>
      <c r="Z2612" s="86">
        <v>78.169595096543503</v>
      </c>
      <c r="AA2612" s="86">
        <v>254.08495361591301</v>
      </c>
      <c r="AB2612" s="86">
        <v>-36</v>
      </c>
      <c r="AC2612" t="str">
        <f t="shared" si="40"/>
        <v>Sun Life Granite Balanced Growth Cl F_-36</v>
      </c>
    </row>
    <row r="2613" spans="1:29" x14ac:dyDescent="0.25">
      <c r="A2613" s="86">
        <v>48</v>
      </c>
      <c r="B2613" s="86" t="s">
        <v>13317</v>
      </c>
      <c r="C2613" s="86" t="s">
        <v>13257</v>
      </c>
      <c r="D2613" s="86" t="s">
        <v>292</v>
      </c>
      <c r="E2613" s="86">
        <v>20</v>
      </c>
      <c r="F2613" s="86"/>
      <c r="G2613" s="86">
        <v>3</v>
      </c>
      <c r="H2613" s="86">
        <v>6</v>
      </c>
      <c r="I2613" s="86">
        <v>2</v>
      </c>
      <c r="J2613" s="86">
        <v>0</v>
      </c>
      <c r="K2613" s="86">
        <v>4</v>
      </c>
      <c r="L2613" s="86">
        <v>23582000</v>
      </c>
      <c r="M2613" s="86">
        <v>22199000</v>
      </c>
      <c r="N2613" s="86">
        <v>2146000</v>
      </c>
      <c r="O2613" s="86">
        <v>927894000</v>
      </c>
      <c r="P2613" s="86">
        <v>1067233120</v>
      </c>
      <c r="Q2613" s="86">
        <v>659872660</v>
      </c>
      <c r="R2613" s="86">
        <v>583028910</v>
      </c>
      <c r="S2613" s="86">
        <v>93496182400</v>
      </c>
      <c r="T2613" s="86">
        <v>9.9244052129341277E-3</v>
      </c>
      <c r="U2613" s="86">
        <v>2.209639071171254E-2</v>
      </c>
      <c r="V2613" s="86">
        <v>3.2521426179408621E-3</v>
      </c>
      <c r="W2613" s="86">
        <v>10076.170597072511</v>
      </c>
      <c r="X2613" s="86">
        <v>4525.6259859214661</v>
      </c>
      <c r="Y2613" s="86">
        <v>30748.95899347623</v>
      </c>
      <c r="Z2613" s="86">
        <v>79.674143106019187</v>
      </c>
      <c r="AA2613" s="86">
        <v>338.80148462328839</v>
      </c>
      <c r="AB2613" s="86">
        <v>-35</v>
      </c>
      <c r="AC2613" t="str">
        <f t="shared" si="40"/>
        <v>Sun Life Granite Balanced Growth Cl F_-35</v>
      </c>
    </row>
    <row r="2614" spans="1:29" x14ac:dyDescent="0.25">
      <c r="A2614" s="86">
        <v>48</v>
      </c>
      <c r="B2614" s="86" t="s">
        <v>13317</v>
      </c>
      <c r="C2614" s="86" t="s">
        <v>13257</v>
      </c>
      <c r="D2614" s="86" t="s">
        <v>292</v>
      </c>
      <c r="E2614" s="86">
        <v>21</v>
      </c>
      <c r="F2614" s="86"/>
      <c r="G2614" s="86">
        <v>3</v>
      </c>
      <c r="H2614" s="86">
        <v>6</v>
      </c>
      <c r="I2614" s="86">
        <v>2</v>
      </c>
      <c r="J2614" s="86">
        <v>0</v>
      </c>
      <c r="K2614" s="86">
        <v>4</v>
      </c>
      <c r="L2614" s="86">
        <v>18640000</v>
      </c>
      <c r="M2614" s="86">
        <v>15260000</v>
      </c>
      <c r="N2614" s="86">
        <v>2711000</v>
      </c>
      <c r="O2614" s="86">
        <v>949203000</v>
      </c>
      <c r="P2614" s="86">
        <v>1012605050</v>
      </c>
      <c r="Q2614" s="86">
        <v>645636800</v>
      </c>
      <c r="R2614" s="86">
        <v>513636510</v>
      </c>
      <c r="S2614" s="86">
        <v>95193517910</v>
      </c>
      <c r="T2614" s="86">
        <v>9.9712986854568909E-3</v>
      </c>
      <c r="U2614" s="86">
        <v>1.84079666598542E-2</v>
      </c>
      <c r="V2614" s="86">
        <v>4.1989552020578764E-3</v>
      </c>
      <c r="W2614" s="86">
        <v>10028.783928200821</v>
      </c>
      <c r="X2614" s="86">
        <v>5432.4305257510732</v>
      </c>
      <c r="Y2614" s="86">
        <v>23815.448174105499</v>
      </c>
      <c r="Z2614" s="86">
        <v>80.050608713816771</v>
      </c>
      <c r="AA2614" s="86">
        <v>282.24729163341448</v>
      </c>
      <c r="AB2614" s="86">
        <v>-34</v>
      </c>
      <c r="AC2614" t="str">
        <f t="shared" si="40"/>
        <v>Sun Life Granite Balanced Growth Cl F_-34</v>
      </c>
    </row>
    <row r="2615" spans="1:29" x14ac:dyDescent="0.25">
      <c r="A2615" s="86">
        <v>48</v>
      </c>
      <c r="B2615" s="86" t="s">
        <v>13317</v>
      </c>
      <c r="C2615" s="86" t="s">
        <v>13257</v>
      </c>
      <c r="D2615" s="86" t="s">
        <v>292</v>
      </c>
      <c r="E2615" s="86">
        <v>22</v>
      </c>
      <c r="F2615" s="86"/>
      <c r="G2615" s="86">
        <v>3</v>
      </c>
      <c r="H2615" s="86">
        <v>6</v>
      </c>
      <c r="I2615" s="86">
        <v>2</v>
      </c>
      <c r="J2615" s="86">
        <v>0</v>
      </c>
      <c r="K2615" s="86">
        <v>4</v>
      </c>
      <c r="L2615" s="86">
        <v>13639000</v>
      </c>
      <c r="M2615" s="86">
        <v>11176000</v>
      </c>
      <c r="N2615" s="86">
        <v>3064000</v>
      </c>
      <c r="O2615" s="86">
        <v>994618000</v>
      </c>
      <c r="P2615" s="86">
        <v>1266813010</v>
      </c>
      <c r="Q2615" s="86">
        <v>708413900</v>
      </c>
      <c r="R2615" s="86">
        <v>816025700</v>
      </c>
      <c r="S2615" s="86">
        <v>99212890540</v>
      </c>
      <c r="T2615" s="86">
        <v>1.002508841932185E-2</v>
      </c>
      <c r="U2615" s="86">
        <v>1.076638769284506E-2</v>
      </c>
      <c r="V2615" s="86">
        <v>4.3251551105928324E-3</v>
      </c>
      <c r="W2615" s="86">
        <v>9974.9743660380173</v>
      </c>
      <c r="X2615" s="86">
        <v>9288.1663611701733</v>
      </c>
      <c r="Y2615" s="86">
        <v>23120.558093994779</v>
      </c>
      <c r="Z2615" s="86">
        <v>80.482438215095684</v>
      </c>
      <c r="AA2615" s="86">
        <v>165.0798169690357</v>
      </c>
      <c r="AB2615" s="86">
        <v>-33</v>
      </c>
      <c r="AC2615" t="str">
        <f t="shared" si="40"/>
        <v>Sun Life Granite Balanced Growth Cl F_-33</v>
      </c>
    </row>
    <row r="2616" spans="1:29" x14ac:dyDescent="0.25">
      <c r="A2616" s="86">
        <v>48</v>
      </c>
      <c r="B2616" s="86" t="s">
        <v>13317</v>
      </c>
      <c r="C2616" s="86" t="s">
        <v>13257</v>
      </c>
      <c r="D2616" s="86" t="s">
        <v>292</v>
      </c>
      <c r="E2616" s="86">
        <v>23</v>
      </c>
      <c r="F2616" s="86"/>
      <c r="G2616" s="86">
        <v>3</v>
      </c>
      <c r="H2616" s="86">
        <v>6</v>
      </c>
      <c r="I2616" s="86">
        <v>2</v>
      </c>
      <c r="J2616" s="86">
        <v>0</v>
      </c>
      <c r="K2616" s="86">
        <v>4</v>
      </c>
      <c r="L2616" s="86">
        <v>22029000</v>
      </c>
      <c r="M2616" s="86">
        <v>18627000</v>
      </c>
      <c r="N2616" s="86">
        <v>2852000</v>
      </c>
      <c r="O2616" s="86">
        <v>1024823000</v>
      </c>
      <c r="P2616" s="86">
        <v>1395302030</v>
      </c>
      <c r="Q2616" s="86">
        <v>795765890</v>
      </c>
      <c r="R2616" s="86">
        <v>936294390</v>
      </c>
      <c r="S2616" s="86">
        <v>101195993880</v>
      </c>
      <c r="T2616" s="86">
        <v>1.012711037963868E-2</v>
      </c>
      <c r="U2616" s="86">
        <v>1.5787979610407361E-2</v>
      </c>
      <c r="V2616" s="86">
        <v>3.5839686468591911E-3</v>
      </c>
      <c r="W2616" s="86">
        <v>9874.485045710333</v>
      </c>
      <c r="X2616" s="86">
        <v>6333.9326796495534</v>
      </c>
      <c r="Y2616" s="86">
        <v>27902.029803646561</v>
      </c>
      <c r="Z2616" s="86">
        <v>81.301480978045959</v>
      </c>
      <c r="AA2616" s="86">
        <v>242.07532356734191</v>
      </c>
      <c r="AB2616" s="86">
        <v>-32</v>
      </c>
      <c r="AC2616" t="str">
        <f t="shared" si="40"/>
        <v>Sun Life Granite Balanced Growth Cl F_-32</v>
      </c>
    </row>
    <row r="2617" spans="1:29" x14ac:dyDescent="0.25">
      <c r="A2617" s="86">
        <v>48</v>
      </c>
      <c r="B2617" s="86" t="s">
        <v>13317</v>
      </c>
      <c r="C2617" s="86" t="s">
        <v>13257</v>
      </c>
      <c r="D2617" s="86" t="s">
        <v>292</v>
      </c>
      <c r="E2617" s="86">
        <v>24</v>
      </c>
      <c r="F2617" s="86"/>
      <c r="G2617" s="86">
        <v>3</v>
      </c>
      <c r="H2617" s="86">
        <v>6</v>
      </c>
      <c r="I2617" s="86">
        <v>2</v>
      </c>
      <c r="J2617" s="86">
        <v>0</v>
      </c>
      <c r="K2617" s="86">
        <v>4</v>
      </c>
      <c r="L2617" s="86">
        <v>23540000</v>
      </c>
      <c r="M2617" s="86">
        <v>20147000</v>
      </c>
      <c r="N2617" s="86">
        <v>2922000</v>
      </c>
      <c r="O2617" s="86">
        <v>1050920000</v>
      </c>
      <c r="P2617" s="86">
        <v>1283649560</v>
      </c>
      <c r="Q2617" s="86">
        <v>754155030</v>
      </c>
      <c r="R2617" s="86">
        <v>795434520</v>
      </c>
      <c r="S2617" s="86">
        <v>101350557310</v>
      </c>
      <c r="T2617" s="86">
        <v>1.0369158570934751E-2</v>
      </c>
      <c r="U2617" s="86">
        <v>1.8338338385750701E-2</v>
      </c>
      <c r="V2617" s="86">
        <v>3.874534921553199E-3</v>
      </c>
      <c r="W2617" s="86">
        <v>9643.9840625356828</v>
      </c>
      <c r="X2617" s="86">
        <v>5453.0567544604928</v>
      </c>
      <c r="Y2617" s="86">
        <v>25809.549281314168</v>
      </c>
      <c r="Z2617" s="86">
        <v>83.244668687344941</v>
      </c>
      <c r="AA2617" s="86">
        <v>281.1796891029469</v>
      </c>
      <c r="AB2617" s="86">
        <v>-31</v>
      </c>
      <c r="AC2617" t="str">
        <f t="shared" si="40"/>
        <v>Sun Life Granite Balanced Growth Cl F_-31</v>
      </c>
    </row>
    <row r="2618" spans="1:29" x14ac:dyDescent="0.25">
      <c r="A2618" s="86">
        <v>48</v>
      </c>
      <c r="B2618" s="86" t="s">
        <v>13317</v>
      </c>
      <c r="C2618" s="86" t="s">
        <v>13257</v>
      </c>
      <c r="D2618" s="86" t="s">
        <v>292</v>
      </c>
      <c r="E2618" s="86">
        <v>25</v>
      </c>
      <c r="F2618" s="86"/>
      <c r="G2618" s="86">
        <v>3</v>
      </c>
      <c r="H2618" s="86">
        <v>6</v>
      </c>
      <c r="I2618" s="86">
        <v>2</v>
      </c>
      <c r="J2618" s="86">
        <v>0</v>
      </c>
      <c r="K2618" s="86">
        <v>3</v>
      </c>
      <c r="L2618" s="86">
        <v>23513000</v>
      </c>
      <c r="M2618" s="86">
        <v>19057000</v>
      </c>
      <c r="N2618" s="86">
        <v>4488000</v>
      </c>
      <c r="O2618" s="86">
        <v>1068786000</v>
      </c>
      <c r="P2618" s="86">
        <v>1922592160</v>
      </c>
      <c r="Q2618" s="86">
        <v>1052814110</v>
      </c>
      <c r="R2618" s="86">
        <v>1363098390</v>
      </c>
      <c r="S2618" s="86">
        <v>103830792830</v>
      </c>
      <c r="T2618" s="86">
        <v>1.029353596239895E-2</v>
      </c>
      <c r="U2618" s="86">
        <v>1.222984285965256E-2</v>
      </c>
      <c r="V2618" s="86">
        <v>4.2628608007542756E-3</v>
      </c>
      <c r="W2618" s="86">
        <v>9714.834665686114</v>
      </c>
      <c r="X2618" s="86">
        <v>8176.7199421596561</v>
      </c>
      <c r="Y2618" s="86">
        <v>23458.42491087344</v>
      </c>
      <c r="Z2618" s="86">
        <v>82.637562628567807</v>
      </c>
      <c r="AA2618" s="86">
        <v>187.5188111768629</v>
      </c>
      <c r="AB2618" s="86">
        <v>-30</v>
      </c>
      <c r="AC2618" t="str">
        <f t="shared" si="40"/>
        <v>Sun Life Granite Balanced Growth Cl F_-30</v>
      </c>
    </row>
    <row r="2619" spans="1:29" x14ac:dyDescent="0.25">
      <c r="A2619" s="86">
        <v>48</v>
      </c>
      <c r="B2619" s="86" t="s">
        <v>13317</v>
      </c>
      <c r="C2619" s="86" t="s">
        <v>13257</v>
      </c>
      <c r="D2619" s="86" t="s">
        <v>292</v>
      </c>
      <c r="E2619" s="86">
        <v>26</v>
      </c>
      <c r="F2619" s="86"/>
      <c r="G2619" s="86">
        <v>3</v>
      </c>
      <c r="H2619" s="86">
        <v>6</v>
      </c>
      <c r="I2619" s="86">
        <v>2</v>
      </c>
      <c r="J2619" s="86">
        <v>0</v>
      </c>
      <c r="K2619" s="86">
        <v>3</v>
      </c>
      <c r="L2619" s="86">
        <v>25653620</v>
      </c>
      <c r="M2619" s="86">
        <v>17771780</v>
      </c>
      <c r="N2619" s="86">
        <v>6885410</v>
      </c>
      <c r="O2619" s="86">
        <v>1080633000</v>
      </c>
      <c r="P2619" s="86">
        <v>2540069130</v>
      </c>
      <c r="Q2619" s="86">
        <v>923289810</v>
      </c>
      <c r="R2619" s="86">
        <v>2316367640</v>
      </c>
      <c r="S2619" s="86">
        <v>105324547870</v>
      </c>
      <c r="T2619" s="86">
        <v>1.026002980173059E-2</v>
      </c>
      <c r="U2619" s="86">
        <v>1.009957551824584E-2</v>
      </c>
      <c r="V2619" s="86">
        <v>7.4574742680199192E-3</v>
      </c>
      <c r="W2619" s="86">
        <v>9746.5603835899892</v>
      </c>
      <c r="X2619" s="86">
        <v>9901.4062342858433</v>
      </c>
      <c r="Y2619" s="86">
        <v>13409.365745830681</v>
      </c>
      <c r="Z2619" s="86">
        <v>82.368571733622773</v>
      </c>
      <c r="AA2619" s="86">
        <v>154.85566055966569</v>
      </c>
      <c r="AB2619" s="86">
        <v>-29</v>
      </c>
      <c r="AC2619" t="str">
        <f t="shared" si="40"/>
        <v>Sun Life Granite Balanced Growth Cl F_-29</v>
      </c>
    </row>
    <row r="2620" spans="1:29" x14ac:dyDescent="0.25">
      <c r="A2620" s="86">
        <v>48</v>
      </c>
      <c r="B2620" s="86" t="s">
        <v>13317</v>
      </c>
      <c r="C2620" s="86" t="s">
        <v>13257</v>
      </c>
      <c r="D2620" s="86" t="s">
        <v>292</v>
      </c>
      <c r="E2620" s="86">
        <v>27</v>
      </c>
      <c r="F2620" s="86"/>
      <c r="G2620" s="86">
        <v>3</v>
      </c>
      <c r="H2620" s="86">
        <v>6</v>
      </c>
      <c r="I2620" s="86">
        <v>2</v>
      </c>
      <c r="J2620" s="86">
        <v>0</v>
      </c>
      <c r="K2620" s="86">
        <v>3</v>
      </c>
      <c r="L2620" s="86">
        <v>31187370</v>
      </c>
      <c r="M2620" s="86">
        <v>24097160</v>
      </c>
      <c r="N2620" s="86">
        <v>6046430</v>
      </c>
      <c r="O2620" s="86">
        <v>1097838320</v>
      </c>
      <c r="P2620" s="86">
        <v>1948177350</v>
      </c>
      <c r="Q2620" s="86">
        <v>956058770</v>
      </c>
      <c r="R2620" s="86">
        <v>1407907140</v>
      </c>
      <c r="S2620" s="86">
        <v>106010247740</v>
      </c>
      <c r="T2620" s="86">
        <v>1.035596410162677E-2</v>
      </c>
      <c r="U2620" s="86">
        <v>1.60084860857252E-2</v>
      </c>
      <c r="V2620" s="86">
        <v>6.3243287857711926E-3</v>
      </c>
      <c r="W2620" s="86">
        <v>9656.2714025139867</v>
      </c>
      <c r="X2620" s="86">
        <v>6246.6868799773756</v>
      </c>
      <c r="Y2620" s="86">
        <v>15811.954657541721</v>
      </c>
      <c r="Z2620" s="86">
        <v>83.138742134237049</v>
      </c>
      <c r="AA2620" s="86">
        <v>245.45632466301549</v>
      </c>
      <c r="AB2620" s="86">
        <v>-28</v>
      </c>
      <c r="AC2620" t="str">
        <f t="shared" si="40"/>
        <v>Sun Life Granite Balanced Growth Cl F_-28</v>
      </c>
    </row>
    <row r="2621" spans="1:29" x14ac:dyDescent="0.25">
      <c r="A2621" s="86">
        <v>48</v>
      </c>
      <c r="B2621" s="86" t="s">
        <v>13317</v>
      </c>
      <c r="C2621" s="86" t="s">
        <v>13257</v>
      </c>
      <c r="D2621" s="86" t="s">
        <v>292</v>
      </c>
      <c r="E2621" s="86">
        <v>28</v>
      </c>
      <c r="F2621" s="86"/>
      <c r="G2621" s="86">
        <v>3</v>
      </c>
      <c r="H2621" s="86">
        <v>6</v>
      </c>
      <c r="I2621" s="86">
        <v>2</v>
      </c>
      <c r="J2621" s="86">
        <v>0</v>
      </c>
      <c r="K2621" s="86">
        <v>3</v>
      </c>
      <c r="L2621" s="86">
        <v>19592330</v>
      </c>
      <c r="M2621" s="86">
        <v>14729780</v>
      </c>
      <c r="N2621" s="86">
        <v>4394450</v>
      </c>
      <c r="O2621" s="86">
        <v>1115805920</v>
      </c>
      <c r="P2621" s="86">
        <v>1468622970</v>
      </c>
      <c r="Q2621" s="86">
        <v>855547250</v>
      </c>
      <c r="R2621" s="86">
        <v>974272730</v>
      </c>
      <c r="S2621" s="86">
        <v>107422245020</v>
      </c>
      <c r="T2621" s="86">
        <v>1.0387102967288181E-2</v>
      </c>
      <c r="U2621" s="86">
        <v>1.334061253311325E-2</v>
      </c>
      <c r="V2621" s="86">
        <v>5.1364199931681152E-3</v>
      </c>
      <c r="W2621" s="86">
        <v>9627.3234524513009</v>
      </c>
      <c r="X2621" s="86">
        <v>7495.9076842825743</v>
      </c>
      <c r="Y2621" s="86">
        <v>19468.81293449692</v>
      </c>
      <c r="Z2621" s="86">
        <v>83.388728142026537</v>
      </c>
      <c r="AA2621" s="86">
        <v>204.55011820582149</v>
      </c>
      <c r="AB2621" s="86">
        <v>-27</v>
      </c>
      <c r="AC2621" t="str">
        <f t="shared" si="40"/>
        <v>Sun Life Granite Balanced Growth Cl F_-27</v>
      </c>
    </row>
    <row r="2622" spans="1:29" x14ac:dyDescent="0.25">
      <c r="A2622" s="86">
        <v>48</v>
      </c>
      <c r="B2622" s="86" t="s">
        <v>13317</v>
      </c>
      <c r="C2622" s="86" t="s">
        <v>13257</v>
      </c>
      <c r="D2622" s="86" t="s">
        <v>292</v>
      </c>
      <c r="E2622" s="86">
        <v>29</v>
      </c>
      <c r="F2622" s="86"/>
      <c r="G2622" s="86">
        <v>3</v>
      </c>
      <c r="H2622" s="86">
        <v>6</v>
      </c>
      <c r="I2622" s="86">
        <v>2</v>
      </c>
      <c r="J2622" s="86">
        <v>0</v>
      </c>
      <c r="K2622" s="86">
        <v>4</v>
      </c>
      <c r="L2622" s="86">
        <v>16846340</v>
      </c>
      <c r="M2622" s="86">
        <v>11675650</v>
      </c>
      <c r="N2622" s="86">
        <v>4482500</v>
      </c>
      <c r="O2622" s="86">
        <v>1147678720</v>
      </c>
      <c r="P2622" s="86">
        <v>1313688910</v>
      </c>
      <c r="Q2622" s="86">
        <v>941659670</v>
      </c>
      <c r="R2622" s="86">
        <v>759626400</v>
      </c>
      <c r="S2622" s="86">
        <v>109731036590</v>
      </c>
      <c r="T2622" s="86">
        <v>1.045901647943231E-2</v>
      </c>
      <c r="U2622" s="86">
        <v>1.282369050371294E-2</v>
      </c>
      <c r="V2622" s="86">
        <v>4.7602123599495344E-3</v>
      </c>
      <c r="W2622" s="86">
        <v>9561.1284480381419</v>
      </c>
      <c r="X2622" s="86">
        <v>7798.067176609281</v>
      </c>
      <c r="Y2622" s="86">
        <v>21007.466146123821</v>
      </c>
      <c r="Z2622" s="86">
        <v>83.966057194488101</v>
      </c>
      <c r="AA2622" s="86">
        <v>196.6242106094069</v>
      </c>
      <c r="AB2622" s="86">
        <v>-26</v>
      </c>
      <c r="AC2622" t="str">
        <f t="shared" si="40"/>
        <v>Sun Life Granite Balanced Growth Cl F_-26</v>
      </c>
    </row>
    <row r="2623" spans="1:29" x14ac:dyDescent="0.25">
      <c r="A2623" s="86">
        <v>48</v>
      </c>
      <c r="B2623" s="86" t="s">
        <v>13317</v>
      </c>
      <c r="C2623" s="86" t="s">
        <v>13257</v>
      </c>
      <c r="D2623" s="86" t="s">
        <v>292</v>
      </c>
      <c r="E2623" s="86">
        <v>30</v>
      </c>
      <c r="F2623" s="86"/>
      <c r="G2623" s="86">
        <v>3</v>
      </c>
      <c r="H2623" s="86">
        <v>6</v>
      </c>
      <c r="I2623" s="86">
        <v>2</v>
      </c>
      <c r="J2623" s="86">
        <v>0</v>
      </c>
      <c r="K2623" s="86">
        <v>4</v>
      </c>
      <c r="L2623" s="86">
        <v>23988700</v>
      </c>
      <c r="M2623" s="86">
        <v>15888210</v>
      </c>
      <c r="N2623" s="86">
        <v>7394090</v>
      </c>
      <c r="O2623" s="86">
        <v>1177366790</v>
      </c>
      <c r="P2623" s="86">
        <v>1293262720</v>
      </c>
      <c r="Q2623" s="86">
        <v>998315250</v>
      </c>
      <c r="R2623" s="86">
        <v>598309730</v>
      </c>
      <c r="S2623" s="86">
        <v>111427195890</v>
      </c>
      <c r="T2623" s="86">
        <v>1.0566242653743939E-2</v>
      </c>
      <c r="U2623" s="86">
        <v>1.8548976653405741E-2</v>
      </c>
      <c r="V2623" s="86">
        <v>7.4065682158015716E-3</v>
      </c>
      <c r="W2623" s="86">
        <v>9464.102167345829</v>
      </c>
      <c r="X2623" s="86">
        <v>5391.132991783631</v>
      </c>
      <c r="Y2623" s="86">
        <v>13501.529599991351</v>
      </c>
      <c r="Z2623" s="86">
        <v>84.82687992124275</v>
      </c>
      <c r="AA2623" s="86">
        <v>284.4093820754818</v>
      </c>
      <c r="AB2623" s="86">
        <v>-25</v>
      </c>
      <c r="AC2623" t="str">
        <f t="shared" si="40"/>
        <v>Sun Life Granite Balanced Growth Cl F_-25</v>
      </c>
    </row>
    <row r="2624" spans="1:29" x14ac:dyDescent="0.25">
      <c r="A2624" s="86">
        <v>48</v>
      </c>
      <c r="B2624" s="86" t="s">
        <v>13317</v>
      </c>
      <c r="C2624" s="86" t="s">
        <v>13257</v>
      </c>
      <c r="D2624" s="86" t="s">
        <v>292</v>
      </c>
      <c r="E2624" s="86">
        <v>31</v>
      </c>
      <c r="F2624" s="86"/>
      <c r="G2624" s="86">
        <v>3</v>
      </c>
      <c r="H2624" s="86">
        <v>6</v>
      </c>
      <c r="I2624" s="86">
        <v>2</v>
      </c>
      <c r="J2624" s="86">
        <v>0</v>
      </c>
      <c r="K2624" s="86">
        <v>4</v>
      </c>
      <c r="L2624" s="86">
        <v>21499340</v>
      </c>
      <c r="M2624" s="86">
        <v>18822850</v>
      </c>
      <c r="N2624" s="86">
        <v>3443340</v>
      </c>
      <c r="O2624" s="86">
        <v>1209264140</v>
      </c>
      <c r="P2624" s="86">
        <v>1553666840</v>
      </c>
      <c r="Q2624" s="86">
        <v>871922480</v>
      </c>
      <c r="R2624" s="86">
        <v>966845680</v>
      </c>
      <c r="S2624" s="86">
        <v>113476574540</v>
      </c>
      <c r="T2624" s="86">
        <v>1.065650901872914E-2</v>
      </c>
      <c r="U2624" s="86">
        <v>1.3837805793679679E-2</v>
      </c>
      <c r="V2624" s="86">
        <v>3.9491354781906757E-3</v>
      </c>
      <c r="W2624" s="86">
        <v>9383.9361299508964</v>
      </c>
      <c r="X2624" s="86">
        <v>7226.5792345253394</v>
      </c>
      <c r="Y2624" s="86">
        <v>25321.99782769056</v>
      </c>
      <c r="Z2624" s="86">
        <v>85.551547558968593</v>
      </c>
      <c r="AA2624" s="86">
        <v>212.17352679876021</v>
      </c>
      <c r="AB2624" s="86">
        <v>-24</v>
      </c>
      <c r="AC2624" t="str">
        <f t="shared" si="40"/>
        <v>Sun Life Granite Balanced Growth Cl F_-24</v>
      </c>
    </row>
    <row r="2625" spans="1:29" x14ac:dyDescent="0.25">
      <c r="A2625" s="86">
        <v>48</v>
      </c>
      <c r="B2625" s="86" t="s">
        <v>13317</v>
      </c>
      <c r="C2625" s="86" t="s">
        <v>13257</v>
      </c>
      <c r="D2625" s="86" t="s">
        <v>292</v>
      </c>
      <c r="E2625" s="86">
        <v>32</v>
      </c>
      <c r="F2625" s="86"/>
      <c r="G2625" s="86">
        <v>3</v>
      </c>
      <c r="H2625" s="86">
        <v>6</v>
      </c>
      <c r="I2625" s="86">
        <v>2</v>
      </c>
      <c r="J2625" s="86">
        <v>0</v>
      </c>
      <c r="K2625" s="86">
        <v>4</v>
      </c>
      <c r="L2625" s="86">
        <v>21800860</v>
      </c>
      <c r="M2625" s="86">
        <v>16083630</v>
      </c>
      <c r="N2625" s="86">
        <v>5879120</v>
      </c>
      <c r="O2625" s="86">
        <v>1230709690</v>
      </c>
      <c r="P2625" s="86">
        <v>1529634060</v>
      </c>
      <c r="Q2625" s="86">
        <v>867645140</v>
      </c>
      <c r="R2625" s="86">
        <v>1256023220</v>
      </c>
      <c r="S2625" s="86">
        <v>115345370330</v>
      </c>
      <c r="T2625" s="86">
        <v>1.066977969275206E-2</v>
      </c>
      <c r="U2625" s="86">
        <v>1.425233692821929E-2</v>
      </c>
      <c r="V2625" s="86">
        <v>6.7759499004397122E-3</v>
      </c>
      <c r="W2625" s="86">
        <v>9372.2647401923041</v>
      </c>
      <c r="X2625" s="86">
        <v>7016.3932065065328</v>
      </c>
      <c r="Y2625" s="86">
        <v>14758.078419899581</v>
      </c>
      <c r="Z2625" s="86">
        <v>85.658085891345138</v>
      </c>
      <c r="AA2625" s="86">
        <v>218.5294862691072</v>
      </c>
      <c r="AB2625" s="86">
        <v>-23</v>
      </c>
      <c r="AC2625" t="str">
        <f t="shared" si="40"/>
        <v>Sun Life Granite Balanced Growth Cl F_-23</v>
      </c>
    </row>
    <row r="2626" spans="1:29" x14ac:dyDescent="0.25">
      <c r="A2626" s="86">
        <v>48</v>
      </c>
      <c r="B2626" s="86" t="s">
        <v>13317</v>
      </c>
      <c r="C2626" s="86" t="s">
        <v>13257</v>
      </c>
      <c r="D2626" s="86" t="s">
        <v>292</v>
      </c>
      <c r="E2626" s="86">
        <v>33</v>
      </c>
      <c r="F2626" s="86"/>
      <c r="G2626" s="86">
        <v>3</v>
      </c>
      <c r="H2626" s="86">
        <v>6</v>
      </c>
      <c r="I2626" s="86">
        <v>2</v>
      </c>
      <c r="J2626" s="86">
        <v>0</v>
      </c>
      <c r="K2626" s="86">
        <v>4</v>
      </c>
      <c r="L2626" s="86">
        <v>20029650</v>
      </c>
      <c r="M2626" s="86">
        <v>14833770</v>
      </c>
      <c r="N2626" s="86">
        <v>5392030</v>
      </c>
      <c r="O2626" s="86">
        <v>1236645300</v>
      </c>
      <c r="P2626" s="86">
        <v>1415313160</v>
      </c>
      <c r="Q2626" s="86">
        <v>843424230</v>
      </c>
      <c r="R2626" s="86">
        <v>797833840</v>
      </c>
      <c r="S2626" s="86">
        <v>115112850810</v>
      </c>
      <c r="T2626" s="86">
        <v>1.0742895265804421E-2</v>
      </c>
      <c r="U2626" s="86">
        <v>1.41520976177456E-2</v>
      </c>
      <c r="V2626" s="86">
        <v>6.3930224058182444E-3</v>
      </c>
      <c r="W2626" s="86">
        <v>9308.477605502565</v>
      </c>
      <c r="X2626" s="86">
        <v>7066.0903210989709</v>
      </c>
      <c r="Y2626" s="86">
        <v>15642.05373486423</v>
      </c>
      <c r="Z2626" s="86">
        <v>86.245065212086757</v>
      </c>
      <c r="AA2626" s="86">
        <v>216.99252814553009</v>
      </c>
      <c r="AB2626" s="86">
        <v>-22</v>
      </c>
      <c r="AC2626" t="str">
        <f t="shared" si="40"/>
        <v>Sun Life Granite Balanced Growth Cl F_-22</v>
      </c>
    </row>
    <row r="2627" spans="1:29" x14ac:dyDescent="0.25">
      <c r="A2627" s="86">
        <v>48</v>
      </c>
      <c r="B2627" s="86" t="s">
        <v>13317</v>
      </c>
      <c r="C2627" s="86" t="s">
        <v>13257</v>
      </c>
      <c r="D2627" s="86" t="s">
        <v>292</v>
      </c>
      <c r="E2627" s="86">
        <v>34</v>
      </c>
      <c r="F2627" s="86"/>
      <c r="G2627" s="86">
        <v>3</v>
      </c>
      <c r="H2627" s="86">
        <v>6</v>
      </c>
      <c r="I2627" s="86">
        <v>2</v>
      </c>
      <c r="J2627" s="86">
        <v>0</v>
      </c>
      <c r="K2627" s="86">
        <v>4</v>
      </c>
      <c r="L2627" s="86">
        <v>23455430</v>
      </c>
      <c r="M2627" s="86">
        <v>19475030</v>
      </c>
      <c r="N2627" s="86">
        <v>5008940</v>
      </c>
      <c r="O2627" s="86">
        <v>1200444750</v>
      </c>
      <c r="P2627" s="86">
        <v>1448272850</v>
      </c>
      <c r="Q2627" s="86">
        <v>945356430</v>
      </c>
      <c r="R2627" s="86">
        <v>741813220</v>
      </c>
      <c r="S2627" s="86">
        <v>110104495450</v>
      </c>
      <c r="T2627" s="86">
        <v>1.090277690382895E-2</v>
      </c>
      <c r="U2627" s="86">
        <v>1.619544963506013E-2</v>
      </c>
      <c r="V2627" s="86">
        <v>5.2984671612166427E-3</v>
      </c>
      <c r="W2627" s="86">
        <v>9171.9752575035218</v>
      </c>
      <c r="X2627" s="86">
        <v>6174.5738620012507</v>
      </c>
      <c r="Y2627" s="86">
        <v>18873.382991211711</v>
      </c>
      <c r="Z2627" s="86">
        <v>87.528611402984879</v>
      </c>
      <c r="AA2627" s="86">
        <v>248.32301583043491</v>
      </c>
      <c r="AB2627" s="86">
        <v>-21</v>
      </c>
      <c r="AC2627" t="str">
        <f t="shared" ref="AC2627:AC2690" si="41">B2627&amp;"_"&amp;AB2627</f>
        <v>Sun Life Granite Balanced Growth Cl F_-21</v>
      </c>
    </row>
    <row r="2628" spans="1:29" x14ac:dyDescent="0.25">
      <c r="A2628" s="86">
        <v>48</v>
      </c>
      <c r="B2628" s="86" t="s">
        <v>13317</v>
      </c>
      <c r="C2628" s="86" t="s">
        <v>13257</v>
      </c>
      <c r="D2628" s="86" t="s">
        <v>292</v>
      </c>
      <c r="E2628" s="86">
        <v>35</v>
      </c>
      <c r="F2628" s="86"/>
      <c r="G2628" s="86">
        <v>3</v>
      </c>
      <c r="H2628" s="86">
        <v>6</v>
      </c>
      <c r="I2628" s="86">
        <v>2</v>
      </c>
      <c r="J2628" s="86">
        <v>0</v>
      </c>
      <c r="K2628" s="86">
        <v>4</v>
      </c>
      <c r="L2628" s="86">
        <v>21631240</v>
      </c>
      <c r="M2628" s="86">
        <v>30600650</v>
      </c>
      <c r="N2628" s="86">
        <v>6708980</v>
      </c>
      <c r="O2628" s="86">
        <v>1254526200</v>
      </c>
      <c r="P2628" s="86">
        <v>1343260720</v>
      </c>
      <c r="Q2628" s="86">
        <v>981279490</v>
      </c>
      <c r="R2628" s="86">
        <v>604428130</v>
      </c>
      <c r="S2628" s="86">
        <v>112735254090</v>
      </c>
      <c r="T2628" s="86">
        <v>1.112807355717204E-2</v>
      </c>
      <c r="U2628" s="86">
        <v>1.6103530519376762E-2</v>
      </c>
      <c r="V2628" s="86">
        <v>6.8369715951160856E-3</v>
      </c>
      <c r="W2628" s="86">
        <v>8986.2813618400305</v>
      </c>
      <c r="X2628" s="86">
        <v>6209.8183922881908</v>
      </c>
      <c r="Y2628" s="86">
        <v>14626.35885037666</v>
      </c>
      <c r="Z2628" s="86">
        <v>89.337316047205803</v>
      </c>
      <c r="AA2628" s="86">
        <v>246.91363032195551</v>
      </c>
      <c r="AB2628" s="86">
        <v>-20</v>
      </c>
      <c r="AC2628" t="str">
        <f t="shared" si="41"/>
        <v>Sun Life Granite Balanced Growth Cl F_-20</v>
      </c>
    </row>
    <row r="2629" spans="1:29" x14ac:dyDescent="0.25">
      <c r="A2629" s="86">
        <v>48</v>
      </c>
      <c r="B2629" s="86" t="s">
        <v>13317</v>
      </c>
      <c r="C2629" s="86" t="s">
        <v>13257</v>
      </c>
      <c r="D2629" s="86" t="s">
        <v>292</v>
      </c>
      <c r="E2629" s="86">
        <v>36</v>
      </c>
      <c r="F2629" s="86"/>
      <c r="G2629" s="86">
        <v>3</v>
      </c>
      <c r="H2629" s="86">
        <v>6</v>
      </c>
      <c r="I2629" s="86">
        <v>2</v>
      </c>
      <c r="J2629" s="86">
        <v>0</v>
      </c>
      <c r="K2629" s="86">
        <v>4</v>
      </c>
      <c r="L2629" s="86">
        <v>16050890</v>
      </c>
      <c r="M2629" s="86">
        <v>2392410</v>
      </c>
      <c r="N2629" s="86">
        <v>12280760</v>
      </c>
      <c r="O2629" s="86">
        <v>1221373220</v>
      </c>
      <c r="P2629" s="86">
        <v>1099274790</v>
      </c>
      <c r="Q2629" s="86">
        <v>947605970</v>
      </c>
      <c r="R2629" s="86">
        <v>232358500</v>
      </c>
      <c r="S2629" s="86">
        <v>109023775790</v>
      </c>
      <c r="T2629" s="86">
        <v>1.120281526804384E-2</v>
      </c>
      <c r="U2629" s="86">
        <v>1.460134458282264E-2</v>
      </c>
      <c r="V2629" s="86">
        <v>1.2959774831304619E-2</v>
      </c>
      <c r="W2629" s="86">
        <v>8926.3276781195509</v>
      </c>
      <c r="X2629" s="86">
        <v>6848.6843408683253</v>
      </c>
      <c r="Y2629" s="86">
        <v>7716.1834446728053</v>
      </c>
      <c r="Z2629" s="86">
        <v>89.937350169172873</v>
      </c>
      <c r="AA2629" s="86">
        <v>223.88078155833429</v>
      </c>
      <c r="AB2629" s="86">
        <v>-19</v>
      </c>
      <c r="AC2629" t="str">
        <f t="shared" si="41"/>
        <v>Sun Life Granite Balanced Growth Cl F_-19</v>
      </c>
    </row>
    <row r="2630" spans="1:29" x14ac:dyDescent="0.25">
      <c r="A2630" s="86">
        <v>48</v>
      </c>
      <c r="B2630" s="86" t="s">
        <v>13317</v>
      </c>
      <c r="C2630" s="86" t="s">
        <v>13257</v>
      </c>
      <c r="D2630" s="86" t="s">
        <v>292</v>
      </c>
      <c r="E2630" s="86">
        <v>37</v>
      </c>
      <c r="F2630" s="86"/>
      <c r="G2630" s="86">
        <v>3</v>
      </c>
      <c r="H2630" s="86">
        <v>6</v>
      </c>
      <c r="I2630" s="86">
        <v>2</v>
      </c>
      <c r="J2630" s="86">
        <v>0</v>
      </c>
      <c r="K2630" s="86">
        <v>4</v>
      </c>
      <c r="L2630" s="86">
        <v>16477900</v>
      </c>
      <c r="M2630" s="86">
        <v>10144630</v>
      </c>
      <c r="N2630" s="86">
        <v>5954550</v>
      </c>
      <c r="O2630" s="86">
        <v>1277430630</v>
      </c>
      <c r="P2630" s="86">
        <v>1454242420</v>
      </c>
      <c r="Q2630" s="86">
        <v>1048920020</v>
      </c>
      <c r="R2630" s="86">
        <v>576024130</v>
      </c>
      <c r="S2630" s="86">
        <v>113618248000</v>
      </c>
      <c r="T2630" s="86">
        <v>1.124318190507567E-2</v>
      </c>
      <c r="U2630" s="86">
        <v>1.133091689073408E-2</v>
      </c>
      <c r="V2630" s="86">
        <v>5.6768389261938196E-3</v>
      </c>
      <c r="W2630" s="86">
        <v>8894.2792924888618</v>
      </c>
      <c r="X2630" s="86">
        <v>8825.4111264178082</v>
      </c>
      <c r="Y2630" s="86">
        <v>17615.437270658571</v>
      </c>
      <c r="Z2630" s="86">
        <v>90.261417672119194</v>
      </c>
      <c r="AA2630" s="86">
        <v>173.73567994925591</v>
      </c>
      <c r="AB2630" s="86">
        <v>-18</v>
      </c>
      <c r="AC2630" t="str">
        <f t="shared" si="41"/>
        <v>Sun Life Granite Balanced Growth Cl F_-18</v>
      </c>
    </row>
    <row r="2631" spans="1:29" x14ac:dyDescent="0.25">
      <c r="A2631" s="86">
        <v>48</v>
      </c>
      <c r="B2631" s="86" t="s">
        <v>13317</v>
      </c>
      <c r="C2631" s="86" t="s">
        <v>13257</v>
      </c>
      <c r="D2631" s="86" t="s">
        <v>292</v>
      </c>
      <c r="E2631" s="86">
        <v>38</v>
      </c>
      <c r="F2631" s="86"/>
      <c r="G2631" s="86">
        <v>3</v>
      </c>
      <c r="H2631" s="86">
        <v>6</v>
      </c>
      <c r="I2631" s="86">
        <v>2</v>
      </c>
      <c r="J2631" s="86">
        <v>0</v>
      </c>
      <c r="K2631" s="86">
        <v>4</v>
      </c>
      <c r="L2631" s="86">
        <v>25302290</v>
      </c>
      <c r="M2631" s="86">
        <v>21985830</v>
      </c>
      <c r="N2631" s="86">
        <v>5368810</v>
      </c>
      <c r="O2631" s="86">
        <v>1328921410</v>
      </c>
      <c r="P2631" s="86">
        <v>2077423660</v>
      </c>
      <c r="Q2631" s="86">
        <v>1061194870</v>
      </c>
      <c r="R2631" s="86">
        <v>1291511540</v>
      </c>
      <c r="S2631" s="86">
        <v>117452418580</v>
      </c>
      <c r="T2631" s="86">
        <v>1.131455125459878E-2</v>
      </c>
      <c r="U2631" s="86">
        <v>1.2179648517144551E-2</v>
      </c>
      <c r="V2631" s="86">
        <v>5.0592121690147263E-3</v>
      </c>
      <c r="W2631" s="86">
        <v>8838.1764110490185</v>
      </c>
      <c r="X2631" s="86">
        <v>8210.4175550908622</v>
      </c>
      <c r="Y2631" s="86">
        <v>19765.923361042758</v>
      </c>
      <c r="Z2631" s="86">
        <v>90.834378131238381</v>
      </c>
      <c r="AA2631" s="86">
        <v>186.74918694350831</v>
      </c>
      <c r="AB2631" s="86">
        <v>-17</v>
      </c>
      <c r="AC2631" t="str">
        <f t="shared" si="41"/>
        <v>Sun Life Granite Balanced Growth Cl F_-17</v>
      </c>
    </row>
    <row r="2632" spans="1:29" x14ac:dyDescent="0.25">
      <c r="A2632" s="86">
        <v>48</v>
      </c>
      <c r="B2632" s="86" t="s">
        <v>13317</v>
      </c>
      <c r="C2632" s="86" t="s">
        <v>13257</v>
      </c>
      <c r="D2632" s="86" t="s">
        <v>292</v>
      </c>
      <c r="E2632" s="86">
        <v>39</v>
      </c>
      <c r="F2632" s="86"/>
      <c r="G2632" s="86">
        <v>3</v>
      </c>
      <c r="H2632" s="86">
        <v>6</v>
      </c>
      <c r="I2632" s="86">
        <v>2</v>
      </c>
      <c r="J2632" s="86">
        <v>0</v>
      </c>
      <c r="K2632" s="86">
        <v>4</v>
      </c>
      <c r="L2632" s="86">
        <v>22628300</v>
      </c>
      <c r="M2632" s="86">
        <v>15583890</v>
      </c>
      <c r="N2632" s="86">
        <v>6753340</v>
      </c>
      <c r="O2632" s="86">
        <v>1374757130</v>
      </c>
      <c r="P2632" s="86">
        <v>1630460510</v>
      </c>
      <c r="Q2632" s="86">
        <v>1110212870</v>
      </c>
      <c r="R2632" s="86">
        <v>670357150</v>
      </c>
      <c r="S2632" s="86">
        <v>120288829650</v>
      </c>
      <c r="T2632" s="86">
        <v>1.142880127772529E-2</v>
      </c>
      <c r="U2632" s="86">
        <v>1.387847167178554E-2</v>
      </c>
      <c r="V2632" s="86">
        <v>6.0829235387984647E-3</v>
      </c>
      <c r="W2632" s="86">
        <v>8749.8240252807427</v>
      </c>
      <c r="X2632" s="86">
        <v>7205.4043388146702</v>
      </c>
      <c r="Y2632" s="86">
        <v>16439.463583945129</v>
      </c>
      <c r="Z2632" s="86">
        <v>91.751589036793149</v>
      </c>
      <c r="AA2632" s="86">
        <v>212.7970521543501</v>
      </c>
      <c r="AB2632" s="86">
        <v>-16</v>
      </c>
      <c r="AC2632" t="str">
        <f t="shared" si="41"/>
        <v>Sun Life Granite Balanced Growth Cl F_-16</v>
      </c>
    </row>
    <row r="2633" spans="1:29" x14ac:dyDescent="0.25">
      <c r="A2633" s="86">
        <v>48</v>
      </c>
      <c r="B2633" s="86" t="s">
        <v>13317</v>
      </c>
      <c r="C2633" s="86" t="s">
        <v>13257</v>
      </c>
      <c r="D2633" s="86" t="s">
        <v>292</v>
      </c>
      <c r="E2633" s="86">
        <v>40</v>
      </c>
      <c r="F2633" s="86"/>
      <c r="G2633" s="86">
        <v>3</v>
      </c>
      <c r="H2633" s="86">
        <v>6</v>
      </c>
      <c r="I2633" s="86">
        <v>2</v>
      </c>
      <c r="J2633" s="86">
        <v>0</v>
      </c>
      <c r="K2633" s="86">
        <v>4</v>
      </c>
      <c r="L2633" s="86">
        <v>18495410</v>
      </c>
      <c r="M2633" s="86">
        <v>8001160</v>
      </c>
      <c r="N2633" s="86">
        <v>10388270</v>
      </c>
      <c r="O2633" s="86">
        <v>1417416050</v>
      </c>
      <c r="P2633" s="86">
        <v>1415576410</v>
      </c>
      <c r="Q2633" s="86">
        <v>1219306200</v>
      </c>
      <c r="R2633" s="86">
        <v>295982850</v>
      </c>
      <c r="S2633" s="86">
        <v>123427919420</v>
      </c>
      <c r="T2633" s="86">
        <v>1.14837555122097E-2</v>
      </c>
      <c r="U2633" s="86">
        <v>1.3065638752767859E-2</v>
      </c>
      <c r="V2633" s="86">
        <v>8.5198205340053217E-3</v>
      </c>
      <c r="W2633" s="86">
        <v>8707.952715788706</v>
      </c>
      <c r="X2633" s="86">
        <v>7653.6633143033869</v>
      </c>
      <c r="Y2633" s="86">
        <v>11737.33643811722</v>
      </c>
      <c r="Z2633" s="86">
        <v>92.19276726850083</v>
      </c>
      <c r="AA2633" s="86">
        <v>200.33397602093001</v>
      </c>
      <c r="AB2633" s="86">
        <v>-15</v>
      </c>
      <c r="AC2633" t="str">
        <f t="shared" si="41"/>
        <v>Sun Life Granite Balanced Growth Cl F_-15</v>
      </c>
    </row>
    <row r="2634" spans="1:29" x14ac:dyDescent="0.25">
      <c r="A2634" s="86">
        <v>48</v>
      </c>
      <c r="B2634" s="86" t="s">
        <v>13317</v>
      </c>
      <c r="C2634" s="86" t="s">
        <v>13257</v>
      </c>
      <c r="D2634" s="86" t="s">
        <v>292</v>
      </c>
      <c r="E2634" s="86">
        <v>41</v>
      </c>
      <c r="F2634" s="86"/>
      <c r="G2634" s="86">
        <v>3</v>
      </c>
      <c r="H2634" s="86">
        <v>6</v>
      </c>
      <c r="I2634" s="86">
        <v>2</v>
      </c>
      <c r="J2634" s="86">
        <v>0</v>
      </c>
      <c r="K2634" s="86">
        <v>4</v>
      </c>
      <c r="L2634" s="86">
        <v>24659850</v>
      </c>
      <c r="M2634" s="86">
        <v>17225540</v>
      </c>
      <c r="N2634" s="86">
        <v>7049850</v>
      </c>
      <c r="O2634" s="86">
        <v>1399204530</v>
      </c>
      <c r="P2634" s="86">
        <v>1441969090</v>
      </c>
      <c r="Q2634" s="86">
        <v>1209657460</v>
      </c>
      <c r="R2634" s="86">
        <v>272450210</v>
      </c>
      <c r="S2634" s="86">
        <v>120157109230</v>
      </c>
      <c r="T2634" s="86">
        <v>1.1644791880950609E-2</v>
      </c>
      <c r="U2634" s="86">
        <v>1.7101510823647401E-2</v>
      </c>
      <c r="V2634" s="86">
        <v>5.8279721599865126E-3</v>
      </c>
      <c r="W2634" s="86">
        <v>8587.5300325106873</v>
      </c>
      <c r="X2634" s="86">
        <v>5847.43658213655</v>
      </c>
      <c r="Y2634" s="86">
        <v>17158.62692114017</v>
      </c>
      <c r="Z2634" s="86">
        <v>93.485583756043624</v>
      </c>
      <c r="AA2634" s="86">
        <v>262.21555058228432</v>
      </c>
      <c r="AB2634" s="86">
        <v>-14</v>
      </c>
      <c r="AC2634" t="str">
        <f t="shared" si="41"/>
        <v>Sun Life Granite Balanced Growth Cl F_-14</v>
      </c>
    </row>
    <row r="2635" spans="1:29" x14ac:dyDescent="0.25">
      <c r="A2635" s="86">
        <v>48</v>
      </c>
      <c r="B2635" s="86" t="s">
        <v>13317</v>
      </c>
      <c r="C2635" s="86" t="s">
        <v>13257</v>
      </c>
      <c r="D2635" s="86" t="s">
        <v>292</v>
      </c>
      <c r="E2635" s="86">
        <v>42</v>
      </c>
      <c r="F2635" s="86"/>
      <c r="G2635" s="86">
        <v>3</v>
      </c>
      <c r="H2635" s="86">
        <v>6</v>
      </c>
      <c r="I2635" s="86">
        <v>2</v>
      </c>
      <c r="J2635" s="86">
        <v>0</v>
      </c>
      <c r="K2635" s="86">
        <v>4</v>
      </c>
      <c r="L2635" s="86">
        <v>40642620</v>
      </c>
      <c r="M2635" s="86">
        <v>33283490</v>
      </c>
      <c r="N2635" s="86">
        <v>7462460</v>
      </c>
      <c r="O2635" s="86">
        <v>1460398990</v>
      </c>
      <c r="P2635" s="86">
        <v>1176113570</v>
      </c>
      <c r="Q2635" s="86">
        <v>987441410</v>
      </c>
      <c r="R2635" s="86">
        <v>288993200</v>
      </c>
      <c r="S2635" s="86">
        <v>122979947030</v>
      </c>
      <c r="T2635" s="86">
        <v>1.187509854467369E-2</v>
      </c>
      <c r="U2635" s="86">
        <v>3.4556713770422701E-2</v>
      </c>
      <c r="V2635" s="86">
        <v>7.5573699101802909E-3</v>
      </c>
      <c r="W2635" s="86">
        <v>8420.9827500633928</v>
      </c>
      <c r="X2635" s="86">
        <v>2893.793682592313</v>
      </c>
      <c r="Y2635" s="86">
        <v>13232.116621060621</v>
      </c>
      <c r="Z2635" s="86">
        <v>95.334509277527545</v>
      </c>
      <c r="AA2635" s="86">
        <v>529.85422288515679</v>
      </c>
      <c r="AB2635" s="86">
        <v>-13</v>
      </c>
      <c r="AC2635" t="str">
        <f t="shared" si="41"/>
        <v>Sun Life Granite Balanced Growth Cl F_-13</v>
      </c>
    </row>
    <row r="2636" spans="1:29" x14ac:dyDescent="0.25">
      <c r="A2636" s="86">
        <v>48</v>
      </c>
      <c r="B2636" s="86" t="s">
        <v>13317</v>
      </c>
      <c r="C2636" s="86" t="s">
        <v>13257</v>
      </c>
      <c r="D2636" s="86" t="s">
        <v>292</v>
      </c>
      <c r="E2636" s="86">
        <v>43</v>
      </c>
      <c r="F2636" s="86"/>
      <c r="G2636" s="86">
        <v>3</v>
      </c>
      <c r="H2636" s="86">
        <v>6</v>
      </c>
      <c r="I2636" s="86">
        <v>2</v>
      </c>
      <c r="J2636" s="86">
        <v>0</v>
      </c>
      <c r="K2636" s="86">
        <v>4</v>
      </c>
      <c r="L2636" s="86">
        <v>18429670</v>
      </c>
      <c r="M2636" s="86">
        <v>10191290</v>
      </c>
      <c r="N2636" s="86">
        <v>7286850</v>
      </c>
      <c r="O2636" s="86">
        <v>1477715360</v>
      </c>
      <c r="P2636" s="86">
        <v>1246549890</v>
      </c>
      <c r="Q2636" s="86">
        <v>1016390860</v>
      </c>
      <c r="R2636" s="86">
        <v>345203230</v>
      </c>
      <c r="S2636" s="86">
        <v>123749285920</v>
      </c>
      <c r="T2636" s="86">
        <v>1.1941203127065279E-2</v>
      </c>
      <c r="U2636" s="86">
        <v>1.478454263872263E-2</v>
      </c>
      <c r="V2636" s="86">
        <v>7.1693383783478729E-3</v>
      </c>
      <c r="W2636" s="86">
        <v>8374.3655422245865</v>
      </c>
      <c r="X2636" s="86">
        <v>6763.8210016782723</v>
      </c>
      <c r="Y2636" s="86">
        <v>13948.288492284049</v>
      </c>
      <c r="Z2636" s="86">
        <v>95.865203646049281</v>
      </c>
      <c r="AA2636" s="86">
        <v>226.68973683654241</v>
      </c>
      <c r="AB2636" s="86">
        <v>-12</v>
      </c>
      <c r="AC2636" t="str">
        <f t="shared" si="41"/>
        <v>Sun Life Granite Balanced Growth Cl F_-12</v>
      </c>
    </row>
    <row r="2637" spans="1:29" x14ac:dyDescent="0.25">
      <c r="A2637" s="86">
        <v>48</v>
      </c>
      <c r="B2637" s="86" t="s">
        <v>13317</v>
      </c>
      <c r="C2637" s="86" t="s">
        <v>13257</v>
      </c>
      <c r="D2637" s="86" t="s">
        <v>292</v>
      </c>
      <c r="E2637" s="86">
        <v>44</v>
      </c>
      <c r="F2637" s="86"/>
      <c r="G2637" s="86">
        <v>3</v>
      </c>
      <c r="H2637" s="86">
        <v>6</v>
      </c>
      <c r="I2637" s="86">
        <v>2</v>
      </c>
      <c r="J2637" s="86">
        <v>0</v>
      </c>
      <c r="K2637" s="86">
        <v>4</v>
      </c>
      <c r="L2637" s="86">
        <v>19661020</v>
      </c>
      <c r="M2637" s="86">
        <v>12564800</v>
      </c>
      <c r="N2637" s="86">
        <v>7769430</v>
      </c>
      <c r="O2637" s="86">
        <v>1491360700</v>
      </c>
      <c r="P2637" s="86">
        <v>1117555080</v>
      </c>
      <c r="Q2637" s="86">
        <v>1003635610</v>
      </c>
      <c r="R2637" s="86">
        <v>75211780</v>
      </c>
      <c r="S2637" s="86">
        <v>123277702730</v>
      </c>
      <c r="T2637" s="86">
        <v>1.2097570501182551E-2</v>
      </c>
      <c r="U2637" s="86">
        <v>1.7592886786394459E-2</v>
      </c>
      <c r="V2637" s="86">
        <v>7.7412857042806604E-3</v>
      </c>
      <c r="W2637" s="86">
        <v>8266.1225235451093</v>
      </c>
      <c r="X2637" s="86">
        <v>5684.1154731544957</v>
      </c>
      <c r="Y2637" s="86">
        <v>12917.75085173558</v>
      </c>
      <c r="Z2637" s="86">
        <v>97.120536965802799</v>
      </c>
      <c r="AA2637" s="86">
        <v>269.74976319912832</v>
      </c>
      <c r="AB2637" s="86">
        <v>-11</v>
      </c>
      <c r="AC2637" t="str">
        <f t="shared" si="41"/>
        <v>Sun Life Granite Balanced Growth Cl F_-11</v>
      </c>
    </row>
    <row r="2638" spans="1:29" x14ac:dyDescent="0.25">
      <c r="A2638" s="86">
        <v>48</v>
      </c>
      <c r="B2638" s="86" t="s">
        <v>13317</v>
      </c>
      <c r="C2638" s="86" t="s">
        <v>13257</v>
      </c>
      <c r="D2638" s="86" t="s">
        <v>292</v>
      </c>
      <c r="E2638" s="86">
        <v>45</v>
      </c>
      <c r="F2638" s="86"/>
      <c r="G2638" s="86">
        <v>3</v>
      </c>
      <c r="H2638" s="86">
        <v>6</v>
      </c>
      <c r="I2638" s="86">
        <v>2</v>
      </c>
      <c r="J2638" s="86">
        <v>0</v>
      </c>
      <c r="K2638" s="86">
        <v>4</v>
      </c>
      <c r="L2638" s="86">
        <v>13050360</v>
      </c>
      <c r="M2638" s="86">
        <v>3822720</v>
      </c>
      <c r="N2638" s="86">
        <v>8764020</v>
      </c>
      <c r="O2638" s="86">
        <v>1508451280</v>
      </c>
      <c r="P2638" s="86">
        <v>993433900</v>
      </c>
      <c r="Q2638" s="86">
        <v>1071907100</v>
      </c>
      <c r="R2638" s="86">
        <v>-104959580</v>
      </c>
      <c r="S2638" s="86">
        <v>124306801470</v>
      </c>
      <c r="T2638" s="86">
        <v>1.2134905428839691E-2</v>
      </c>
      <c r="U2638" s="86">
        <v>1.313661633652727E-2</v>
      </c>
      <c r="V2638" s="86">
        <v>8.1761003355607965E-3</v>
      </c>
      <c r="W2638" s="86">
        <v>8240.6905094077683</v>
      </c>
      <c r="X2638" s="86">
        <v>7612.3103117461897</v>
      </c>
      <c r="Y2638" s="86">
        <v>12230.769669626499</v>
      </c>
      <c r="Z2638" s="86">
        <v>97.420265594892882</v>
      </c>
      <c r="AA2638" s="86">
        <v>201.4222673652678</v>
      </c>
      <c r="AB2638" s="86">
        <v>-10</v>
      </c>
      <c r="AC2638" t="str">
        <f t="shared" si="41"/>
        <v>Sun Life Granite Balanced Growth Cl F_-10</v>
      </c>
    </row>
    <row r="2639" spans="1:29" x14ac:dyDescent="0.25">
      <c r="A2639" s="86">
        <v>48</v>
      </c>
      <c r="B2639" s="86" t="s">
        <v>13317</v>
      </c>
      <c r="C2639" s="86" t="s">
        <v>13257</v>
      </c>
      <c r="D2639" s="86" t="s">
        <v>292</v>
      </c>
      <c r="E2639" s="86">
        <v>46</v>
      </c>
      <c r="F2639" s="86"/>
      <c r="G2639" s="86">
        <v>3</v>
      </c>
      <c r="H2639" s="86">
        <v>6</v>
      </c>
      <c r="I2639" s="86">
        <v>2</v>
      </c>
      <c r="J2639" s="86">
        <v>0</v>
      </c>
      <c r="K2639" s="86">
        <v>4</v>
      </c>
      <c r="L2639" s="86">
        <v>17432220</v>
      </c>
      <c r="M2639" s="86">
        <v>10795570</v>
      </c>
      <c r="N2639" s="86">
        <v>5691250</v>
      </c>
      <c r="O2639" s="86">
        <v>1529920420</v>
      </c>
      <c r="P2639" s="86">
        <v>1158325580</v>
      </c>
      <c r="Q2639" s="86">
        <v>1071597000</v>
      </c>
      <c r="R2639" s="86">
        <v>90101870</v>
      </c>
      <c r="S2639" s="86">
        <v>125086480800</v>
      </c>
      <c r="T2639" s="86">
        <v>1.2230901454859699E-2</v>
      </c>
      <c r="U2639" s="86">
        <v>1.504949929535356E-2</v>
      </c>
      <c r="V2639" s="86">
        <v>5.3109984443778773E-3</v>
      </c>
      <c r="W2639" s="86">
        <v>8176.0122399046086</v>
      </c>
      <c r="X2639" s="86">
        <v>6644.7393389941153</v>
      </c>
      <c r="Y2639" s="86">
        <v>18828.85130683066</v>
      </c>
      <c r="Z2639" s="86">
        <v>98.190931539161255</v>
      </c>
      <c r="AA2639" s="86">
        <v>230.7522875851495</v>
      </c>
      <c r="AB2639" s="86">
        <v>-9</v>
      </c>
      <c r="AC2639" t="str">
        <f t="shared" si="41"/>
        <v>Sun Life Granite Balanced Growth Cl F_-9</v>
      </c>
    </row>
    <row r="2640" spans="1:29" x14ac:dyDescent="0.25">
      <c r="A2640" s="86">
        <v>48</v>
      </c>
      <c r="B2640" s="86" t="s">
        <v>13317</v>
      </c>
      <c r="C2640" s="86" t="s">
        <v>13257</v>
      </c>
      <c r="D2640" s="86" t="s">
        <v>292</v>
      </c>
      <c r="E2640" s="86">
        <v>47</v>
      </c>
      <c r="F2640" s="86"/>
      <c r="G2640" s="86">
        <v>3</v>
      </c>
      <c r="H2640" s="86">
        <v>6</v>
      </c>
      <c r="I2640" s="86">
        <v>2</v>
      </c>
      <c r="J2640" s="86">
        <v>0</v>
      </c>
      <c r="K2640" s="86">
        <v>4</v>
      </c>
      <c r="L2640" s="86">
        <v>15825700</v>
      </c>
      <c r="M2640" s="86">
        <v>4315900</v>
      </c>
      <c r="N2640" s="86">
        <v>11198200</v>
      </c>
      <c r="O2640" s="86">
        <v>1570377250</v>
      </c>
      <c r="P2640" s="86">
        <v>1245757760</v>
      </c>
      <c r="Q2640" s="86">
        <v>1046774490</v>
      </c>
      <c r="R2640" s="86">
        <v>231001820</v>
      </c>
      <c r="S2640" s="86">
        <v>128315157100</v>
      </c>
      <c r="T2640" s="86">
        <v>1.2238439210857649E-2</v>
      </c>
      <c r="U2640" s="86">
        <v>1.2703673625922269E-2</v>
      </c>
      <c r="V2640" s="86">
        <v>1.069781515214418E-2</v>
      </c>
      <c r="W2640" s="86">
        <v>8170.9765662995951</v>
      </c>
      <c r="X2640" s="86">
        <v>7871.7387540519539</v>
      </c>
      <c r="Y2640" s="86">
        <v>9347.7031130003033</v>
      </c>
      <c r="Z2640" s="86">
        <v>98.251445417544261</v>
      </c>
      <c r="AA2640" s="86">
        <v>194.78400526067639</v>
      </c>
      <c r="AB2640" s="86">
        <v>-8</v>
      </c>
      <c r="AC2640" t="str">
        <f t="shared" si="41"/>
        <v>Sun Life Granite Balanced Growth Cl F_-8</v>
      </c>
    </row>
    <row r="2641" spans="1:29" x14ac:dyDescent="0.25">
      <c r="A2641" s="86">
        <v>48</v>
      </c>
      <c r="B2641" s="86" t="s">
        <v>13317</v>
      </c>
      <c r="C2641" s="86" t="s">
        <v>13257</v>
      </c>
      <c r="D2641" s="86" t="s">
        <v>292</v>
      </c>
      <c r="E2641" s="86">
        <v>48</v>
      </c>
      <c r="F2641" s="86"/>
      <c r="G2641" s="86">
        <v>3</v>
      </c>
      <c r="H2641" s="86">
        <v>6</v>
      </c>
      <c r="I2641" s="86">
        <v>2</v>
      </c>
      <c r="J2641" s="86">
        <v>0</v>
      </c>
      <c r="K2641" s="86">
        <v>4</v>
      </c>
      <c r="L2641" s="86">
        <v>22763480</v>
      </c>
      <c r="M2641" s="86">
        <v>16716600</v>
      </c>
      <c r="N2641" s="86">
        <v>5798160</v>
      </c>
      <c r="O2641" s="86">
        <v>1596226250</v>
      </c>
      <c r="P2641" s="86">
        <v>1380859880</v>
      </c>
      <c r="Q2641" s="86">
        <v>1083534650</v>
      </c>
      <c r="R2641" s="86">
        <v>401279870</v>
      </c>
      <c r="S2641" s="86">
        <v>129029289090</v>
      </c>
      <c r="T2641" s="86">
        <v>1.2371038089550399E-2</v>
      </c>
      <c r="U2641" s="86">
        <v>1.6485003532726292E-2</v>
      </c>
      <c r="V2641" s="86">
        <v>5.3511532833767708E-3</v>
      </c>
      <c r="W2641" s="86">
        <v>8083.3960154458046</v>
      </c>
      <c r="X2641" s="86">
        <v>6066.1194158362432</v>
      </c>
      <c r="Y2641" s="86">
        <v>18687.56036397754</v>
      </c>
      <c r="Z2641" s="86">
        <v>99.315962817830879</v>
      </c>
      <c r="AA2641" s="86">
        <v>252.7627133216524</v>
      </c>
      <c r="AB2641" s="86">
        <v>-7</v>
      </c>
      <c r="AC2641" t="str">
        <f t="shared" si="41"/>
        <v>Sun Life Granite Balanced Growth Cl F_-7</v>
      </c>
    </row>
    <row r="2642" spans="1:29" x14ac:dyDescent="0.25">
      <c r="A2642" s="86">
        <v>48</v>
      </c>
      <c r="B2642" s="86" t="s">
        <v>13317</v>
      </c>
      <c r="C2642" s="86" t="s">
        <v>13257</v>
      </c>
      <c r="D2642" s="86" t="s">
        <v>292</v>
      </c>
      <c r="E2642" s="86">
        <v>49</v>
      </c>
      <c r="F2642" s="86"/>
      <c r="G2642" s="86">
        <v>3</v>
      </c>
      <c r="H2642" s="86">
        <v>6</v>
      </c>
      <c r="I2642" s="86">
        <v>2</v>
      </c>
      <c r="J2642" s="86">
        <v>0</v>
      </c>
      <c r="K2642" s="86">
        <v>4</v>
      </c>
      <c r="L2642" s="86">
        <v>19243210</v>
      </c>
      <c r="M2642" s="86">
        <v>8127860</v>
      </c>
      <c r="N2642" s="86">
        <v>10179100</v>
      </c>
      <c r="O2642" s="86">
        <v>1624632180</v>
      </c>
      <c r="P2642" s="86">
        <v>1881749960</v>
      </c>
      <c r="Q2642" s="86">
        <v>1315759980</v>
      </c>
      <c r="R2642" s="86">
        <v>690992270</v>
      </c>
      <c r="S2642" s="86">
        <v>130954776680</v>
      </c>
      <c r="T2642" s="86">
        <v>1.2406055137415399E-2</v>
      </c>
      <c r="U2642" s="86">
        <v>1.022623111946286E-2</v>
      </c>
      <c r="V2642" s="86">
        <v>7.7362894104743944E-3</v>
      </c>
      <c r="W2642" s="86">
        <v>8060.5800064849154</v>
      </c>
      <c r="X2642" s="86">
        <v>9778.7737077130059</v>
      </c>
      <c r="Y2642" s="86">
        <v>12926.09346602352</v>
      </c>
      <c r="Z2642" s="86">
        <v>99.597083270178985</v>
      </c>
      <c r="AA2642" s="86">
        <v>156.7976567113466</v>
      </c>
      <c r="AB2642" s="86">
        <v>-6</v>
      </c>
      <c r="AC2642" t="str">
        <f t="shared" si="41"/>
        <v>Sun Life Granite Balanced Growth Cl F_-6</v>
      </c>
    </row>
    <row r="2643" spans="1:29" x14ac:dyDescent="0.25">
      <c r="A2643" s="86">
        <v>48</v>
      </c>
      <c r="B2643" s="86" t="s">
        <v>13317</v>
      </c>
      <c r="C2643" s="86" t="s">
        <v>13257</v>
      </c>
      <c r="D2643" s="86" t="s">
        <v>292</v>
      </c>
      <c r="E2643" s="86">
        <v>50</v>
      </c>
      <c r="F2643" s="86"/>
      <c r="G2643" s="86">
        <v>3</v>
      </c>
      <c r="H2643" s="86">
        <v>6</v>
      </c>
      <c r="I2643" s="86">
        <v>2</v>
      </c>
      <c r="J2643" s="86">
        <v>0</v>
      </c>
      <c r="K2643" s="86">
        <v>4</v>
      </c>
      <c r="L2643" s="86">
        <v>18057840</v>
      </c>
      <c r="M2643" s="86">
        <v>6318290</v>
      </c>
      <c r="N2643" s="86">
        <v>11479480</v>
      </c>
      <c r="O2643" s="86">
        <v>1558131820</v>
      </c>
      <c r="P2643" s="86">
        <v>2452276820</v>
      </c>
      <c r="Q2643" s="86">
        <v>1447974080</v>
      </c>
      <c r="R2643" s="86">
        <v>1091380520</v>
      </c>
      <c r="S2643" s="86">
        <v>126054549840</v>
      </c>
      <c r="T2643" s="86">
        <v>1.2360774140859839E-2</v>
      </c>
      <c r="U2643" s="86">
        <v>7.3637037436907306E-3</v>
      </c>
      <c r="V2643" s="86">
        <v>7.9279595944148386E-3</v>
      </c>
      <c r="W2643" s="86">
        <v>8090.1081809625066</v>
      </c>
      <c r="X2643" s="86">
        <v>13580.12265032806</v>
      </c>
      <c r="Y2643" s="86">
        <v>12613.585981246541</v>
      </c>
      <c r="Z2643" s="86">
        <v>99.233562784855735</v>
      </c>
      <c r="AA2643" s="86">
        <v>112.9068449792599</v>
      </c>
      <c r="AB2643" s="86">
        <v>-5</v>
      </c>
      <c r="AC2643" t="str">
        <f t="shared" si="41"/>
        <v>Sun Life Granite Balanced Growth Cl F_-5</v>
      </c>
    </row>
    <row r="2644" spans="1:29" x14ac:dyDescent="0.25">
      <c r="A2644" s="86">
        <v>48</v>
      </c>
      <c r="B2644" s="86" t="s">
        <v>13317</v>
      </c>
      <c r="C2644" s="86" t="s">
        <v>13257</v>
      </c>
      <c r="D2644" s="86" t="s">
        <v>292</v>
      </c>
      <c r="E2644" s="86">
        <v>51</v>
      </c>
      <c r="F2644" s="86"/>
      <c r="G2644" s="86">
        <v>3</v>
      </c>
      <c r="H2644" s="86">
        <v>6</v>
      </c>
      <c r="I2644" s="86">
        <v>2</v>
      </c>
      <c r="J2644" s="86">
        <v>0</v>
      </c>
      <c r="K2644" s="86">
        <v>4</v>
      </c>
      <c r="L2644" s="86">
        <v>17418690</v>
      </c>
      <c r="M2644" s="86">
        <v>-8379320</v>
      </c>
      <c r="N2644" s="86">
        <v>20920560</v>
      </c>
      <c r="O2644" s="86">
        <v>1402039610</v>
      </c>
      <c r="P2644" s="86">
        <v>1595363510</v>
      </c>
      <c r="Q2644" s="86">
        <v>2031350960</v>
      </c>
      <c r="R2644" s="86">
        <v>-676235980</v>
      </c>
      <c r="S2644" s="86">
        <v>112684676570</v>
      </c>
      <c r="T2644" s="86">
        <v>1.244214965758055E-2</v>
      </c>
      <c r="U2644" s="86">
        <v>1.091832042717336E-2</v>
      </c>
      <c r="V2644" s="86">
        <v>1.029884072814281E-2</v>
      </c>
      <c r="W2644" s="86">
        <v>8037.1963649443542</v>
      </c>
      <c r="X2644" s="86">
        <v>9158.9178635132721</v>
      </c>
      <c r="Y2644" s="86">
        <v>9709.8307119885885</v>
      </c>
      <c r="Z2644" s="86">
        <v>99.886853780681037</v>
      </c>
      <c r="AA2644" s="86">
        <v>167.40938457240091</v>
      </c>
      <c r="AB2644" s="86">
        <v>-4</v>
      </c>
      <c r="AC2644" t="str">
        <f t="shared" si="41"/>
        <v>Sun Life Granite Balanced Growth Cl F_-4</v>
      </c>
    </row>
    <row r="2645" spans="1:29" x14ac:dyDescent="0.25">
      <c r="A2645" s="86">
        <v>48</v>
      </c>
      <c r="B2645" s="86" t="s">
        <v>13317</v>
      </c>
      <c r="C2645" s="86" t="s">
        <v>13257</v>
      </c>
      <c r="D2645" s="86" t="s">
        <v>292</v>
      </c>
      <c r="E2645" s="86">
        <v>52</v>
      </c>
      <c r="F2645" s="86"/>
      <c r="G2645" s="86">
        <v>3</v>
      </c>
      <c r="H2645" s="86">
        <v>6</v>
      </c>
      <c r="I2645" s="86">
        <v>2</v>
      </c>
      <c r="J2645" s="86">
        <v>0</v>
      </c>
      <c r="K2645" s="86">
        <v>4</v>
      </c>
      <c r="L2645" s="86">
        <v>18583770</v>
      </c>
      <c r="M2645" s="86">
        <v>7117380</v>
      </c>
      <c r="N2645" s="86">
        <v>10347610</v>
      </c>
      <c r="O2645" s="86">
        <v>1495784550</v>
      </c>
      <c r="P2645" s="86">
        <v>1110972550</v>
      </c>
      <c r="Q2645" s="86">
        <v>873305680</v>
      </c>
      <c r="R2645" s="86">
        <v>283518180</v>
      </c>
      <c r="S2645" s="86">
        <v>120823135840</v>
      </c>
      <c r="T2645" s="86">
        <v>1.237995140252602E-2</v>
      </c>
      <c r="U2645" s="86">
        <v>1.6727479000268729E-2</v>
      </c>
      <c r="V2645" s="86">
        <v>1.184878357827697E-2</v>
      </c>
      <c r="W2645" s="86">
        <v>8077.5761348785154</v>
      </c>
      <c r="X2645" s="86">
        <v>5978.1871493243834</v>
      </c>
      <c r="Y2645" s="86">
        <v>8439.6849127479672</v>
      </c>
      <c r="Z2645" s="86">
        <v>99.387519808736769</v>
      </c>
      <c r="AA2645" s="86">
        <v>256.48056251521137</v>
      </c>
      <c r="AB2645" s="86">
        <v>-3</v>
      </c>
      <c r="AC2645" t="str">
        <f t="shared" si="41"/>
        <v>Sun Life Granite Balanced Growth Cl F_-3</v>
      </c>
    </row>
    <row r="2646" spans="1:29" x14ac:dyDescent="0.25">
      <c r="A2646" s="86">
        <v>48</v>
      </c>
      <c r="B2646" s="86" t="s">
        <v>13317</v>
      </c>
      <c r="C2646" s="86" t="s">
        <v>13257</v>
      </c>
      <c r="D2646" s="86" t="s">
        <v>292</v>
      </c>
      <c r="E2646" s="86">
        <v>53</v>
      </c>
      <c r="F2646" s="86"/>
      <c r="G2646" s="86">
        <v>3</v>
      </c>
      <c r="H2646" s="86">
        <v>6</v>
      </c>
      <c r="I2646" s="86">
        <v>2</v>
      </c>
      <c r="J2646" s="86">
        <v>0</v>
      </c>
      <c r="K2646" s="86">
        <v>4</v>
      </c>
      <c r="L2646" s="86">
        <v>11415890</v>
      </c>
      <c r="M2646" s="86">
        <v>2913200</v>
      </c>
      <c r="N2646" s="86">
        <v>8813320</v>
      </c>
      <c r="O2646" s="86">
        <v>1541513910</v>
      </c>
      <c r="P2646" s="86">
        <v>1099856270</v>
      </c>
      <c r="Q2646" s="86">
        <v>982374400</v>
      </c>
      <c r="R2646" s="86">
        <v>229434550</v>
      </c>
      <c r="S2646" s="86">
        <v>124347997590</v>
      </c>
      <c r="T2646" s="86">
        <v>1.239677308743384E-2</v>
      </c>
      <c r="U2646" s="86">
        <v>1.037943803329866E-2</v>
      </c>
      <c r="V2646" s="86">
        <v>8.9714471386876538E-3</v>
      </c>
      <c r="W2646" s="86">
        <v>8066.6153437434768</v>
      </c>
      <c r="X2646" s="86">
        <v>9634.43297018454</v>
      </c>
      <c r="Y2646" s="86">
        <v>11146.47374655635</v>
      </c>
      <c r="Z2646" s="86">
        <v>99.522566020763989</v>
      </c>
      <c r="AA2646" s="86">
        <v>159.1467611664288</v>
      </c>
      <c r="AB2646" s="86">
        <v>-2</v>
      </c>
      <c r="AC2646" t="str">
        <f t="shared" si="41"/>
        <v>Sun Life Granite Balanced Growth Cl F_-2</v>
      </c>
    </row>
    <row r="2647" spans="1:29" x14ac:dyDescent="0.25">
      <c r="A2647" s="86">
        <v>48</v>
      </c>
      <c r="B2647" s="86" t="s">
        <v>13317</v>
      </c>
      <c r="C2647" s="86" t="s">
        <v>13257</v>
      </c>
      <c r="D2647" s="86" t="s">
        <v>292</v>
      </c>
      <c r="E2647" s="86">
        <v>54</v>
      </c>
      <c r="F2647" s="86"/>
      <c r="G2647" s="86">
        <v>3</v>
      </c>
      <c r="H2647" s="86">
        <v>6</v>
      </c>
      <c r="I2647" s="86">
        <v>2</v>
      </c>
      <c r="J2647" s="86">
        <v>0</v>
      </c>
      <c r="K2647" s="86">
        <v>4</v>
      </c>
      <c r="L2647" s="86">
        <v>9716810</v>
      </c>
      <c r="M2647" s="86">
        <v>-871320</v>
      </c>
      <c r="N2647" s="86">
        <v>9558770</v>
      </c>
      <c r="O2647" s="86">
        <v>1562949370</v>
      </c>
      <c r="P2647" s="86">
        <v>1202428627.71</v>
      </c>
      <c r="Q2647" s="86">
        <v>1037314850</v>
      </c>
      <c r="R2647" s="86">
        <v>152805037.71000001</v>
      </c>
      <c r="S2647" s="86">
        <v>126007340900</v>
      </c>
      <c r="T2647" s="86">
        <v>1.240363742966661E-2</v>
      </c>
      <c r="U2647" s="86">
        <v>8.0809869093897563E-3</v>
      </c>
      <c r="V2647" s="86">
        <v>9.214916763218034E-3</v>
      </c>
      <c r="W2647" s="86">
        <v>8062.1511687227576</v>
      </c>
      <c r="X2647" s="86">
        <v>12374.726146852719</v>
      </c>
      <c r="Y2647" s="86">
        <v>10851.96997103184</v>
      </c>
      <c r="Z2647" s="86">
        <v>99.577673664360546</v>
      </c>
      <c r="AA2647" s="86">
        <v>123.9048674438657</v>
      </c>
      <c r="AB2647" s="86">
        <v>-1</v>
      </c>
      <c r="AC2647" t="str">
        <f t="shared" si="41"/>
        <v>Sun Life Granite Balanced Growth Cl F_-1</v>
      </c>
    </row>
    <row r="2648" spans="1:29" x14ac:dyDescent="0.25">
      <c r="A2648" s="86">
        <v>48</v>
      </c>
      <c r="B2648" s="86" t="s">
        <v>13317</v>
      </c>
      <c r="C2648" s="86" t="s">
        <v>13257</v>
      </c>
      <c r="D2648" s="86" t="s">
        <v>292</v>
      </c>
      <c r="E2648" s="86">
        <v>55</v>
      </c>
      <c r="F2648" s="86"/>
      <c r="G2648" s="86">
        <v>3</v>
      </c>
      <c r="H2648" s="86">
        <v>6</v>
      </c>
      <c r="I2648" s="86">
        <v>2</v>
      </c>
      <c r="J2648" s="86">
        <v>1</v>
      </c>
      <c r="K2648" s="86">
        <v>4</v>
      </c>
      <c r="L2648" s="86">
        <v>7709920</v>
      </c>
      <c r="M2648" s="86">
        <v>-1735060</v>
      </c>
      <c r="N2648" s="86">
        <v>8062460</v>
      </c>
      <c r="O2648" s="86">
        <v>1617820150</v>
      </c>
      <c r="P2648" s="86">
        <v>1182153400.71</v>
      </c>
      <c r="Q2648" s="86">
        <v>1129312080</v>
      </c>
      <c r="R2648" s="86">
        <v>-2723109.2899999921</v>
      </c>
      <c r="S2648" s="86">
        <v>129880261220</v>
      </c>
      <c r="T2648" s="86">
        <v>1.245624342608633E-2</v>
      </c>
      <c r="U2648" s="86">
        <v>6.5219285376749156E-3</v>
      </c>
      <c r="V2648" s="86">
        <v>7.1392665878505434E-3</v>
      </c>
      <c r="W2648" s="86">
        <v>8028.1025811181789</v>
      </c>
      <c r="X2648" s="86">
        <v>15332.88802879926</v>
      </c>
      <c r="Y2648" s="86">
        <v>14007.04102718029</v>
      </c>
      <c r="Z2648" s="86">
        <v>100</v>
      </c>
      <c r="AA2648" s="86">
        <v>100</v>
      </c>
      <c r="AB2648" s="86">
        <v>0</v>
      </c>
      <c r="AC2648" t="str">
        <f t="shared" si="41"/>
        <v>Sun Life Granite Balanced Growth Cl F_0</v>
      </c>
    </row>
    <row r="2649" spans="1:29" x14ac:dyDescent="0.25">
      <c r="A2649" s="86">
        <v>48</v>
      </c>
      <c r="B2649" s="86" t="s">
        <v>13317</v>
      </c>
      <c r="C2649" s="86" t="s">
        <v>13257</v>
      </c>
      <c r="D2649" s="86" t="s">
        <v>292</v>
      </c>
      <c r="E2649" s="86">
        <v>56</v>
      </c>
      <c r="F2649" s="86"/>
      <c r="G2649" s="86">
        <v>3</v>
      </c>
      <c r="H2649" s="86">
        <v>6</v>
      </c>
      <c r="I2649" s="86">
        <v>2</v>
      </c>
      <c r="J2649" s="86">
        <v>0</v>
      </c>
      <c r="K2649" s="86">
        <v>3</v>
      </c>
      <c r="L2649" s="86">
        <v>10340500</v>
      </c>
      <c r="M2649" s="86">
        <v>753900</v>
      </c>
      <c r="N2649" s="86">
        <v>9104720</v>
      </c>
      <c r="O2649" s="86">
        <v>1642555870</v>
      </c>
      <c r="P2649" s="86">
        <v>1157319970</v>
      </c>
      <c r="Q2649" s="86">
        <v>1081048120.46</v>
      </c>
      <c r="R2649" s="86">
        <v>25128639.539999992</v>
      </c>
      <c r="S2649" s="86">
        <v>131869251200</v>
      </c>
      <c r="T2649" s="86">
        <v>1.245594295146798E-2</v>
      </c>
      <c r="U2649" s="86">
        <v>8.9348669927470439E-3</v>
      </c>
      <c r="V2649" s="86">
        <v>8.4221227785177804E-3</v>
      </c>
      <c r="W2649" s="86">
        <v>8028.2962429765021</v>
      </c>
      <c r="X2649" s="86">
        <v>11192.1084086843</v>
      </c>
      <c r="Y2649" s="86">
        <v>11873.491117354521</v>
      </c>
      <c r="Z2649" s="86">
        <v>99.997587758940853</v>
      </c>
      <c r="AA2649" s="86">
        <v>136.9973151520048</v>
      </c>
      <c r="AB2649" s="86">
        <v>1</v>
      </c>
      <c r="AC2649" t="str">
        <f t="shared" si="41"/>
        <v>Sun Life Granite Balanced Growth Cl F_1</v>
      </c>
    </row>
    <row r="2650" spans="1:29" x14ac:dyDescent="0.25">
      <c r="A2650" s="86">
        <v>48</v>
      </c>
      <c r="B2650" s="86" t="s">
        <v>13317</v>
      </c>
      <c r="C2650" s="86" t="s">
        <v>13257</v>
      </c>
      <c r="D2650" s="86" t="s">
        <v>292</v>
      </c>
      <c r="E2650" s="86">
        <v>57</v>
      </c>
      <c r="F2650" s="86"/>
      <c r="G2650" s="86">
        <v>3</v>
      </c>
      <c r="H2650" s="86">
        <v>6</v>
      </c>
      <c r="I2650" s="86">
        <v>2</v>
      </c>
      <c r="J2650" s="86">
        <v>0</v>
      </c>
      <c r="K2650" s="86">
        <v>3</v>
      </c>
      <c r="L2650" s="86">
        <v>10750520</v>
      </c>
      <c r="M2650" s="86">
        <v>-225740</v>
      </c>
      <c r="N2650" s="86">
        <v>9326760</v>
      </c>
      <c r="O2650" s="86">
        <v>1634686210</v>
      </c>
      <c r="P2650" s="86">
        <v>1222668520</v>
      </c>
      <c r="Q2650" s="86">
        <v>1306335690</v>
      </c>
      <c r="R2650" s="86">
        <v>-188174030</v>
      </c>
      <c r="S2650" s="86">
        <v>131085787430</v>
      </c>
      <c r="T2650" s="86">
        <v>1.2470354277521691E-2</v>
      </c>
      <c r="U2650" s="86">
        <v>8.7926693328131168E-3</v>
      </c>
      <c r="V2650" s="86">
        <v>7.139634989227003E-3</v>
      </c>
      <c r="W2650" s="86">
        <v>8019.0183674455784</v>
      </c>
      <c r="X2650" s="86">
        <v>11373.11051000324</v>
      </c>
      <c r="Y2650" s="86">
        <v>14006.318271296779</v>
      </c>
      <c r="Z2650" s="86">
        <v>100.11328336283</v>
      </c>
      <c r="AA2650" s="86">
        <v>134.81701435428059</v>
      </c>
      <c r="AB2650" s="86">
        <v>2</v>
      </c>
      <c r="AC2650" t="str">
        <f t="shared" si="41"/>
        <v>Sun Life Granite Balanced Growth Cl F_2</v>
      </c>
    </row>
    <row r="2651" spans="1:29" x14ac:dyDescent="0.25">
      <c r="A2651" s="86">
        <v>48</v>
      </c>
      <c r="B2651" s="86" t="s">
        <v>13317</v>
      </c>
      <c r="C2651" s="86" t="s">
        <v>13257</v>
      </c>
      <c r="D2651" s="86" t="s">
        <v>292</v>
      </c>
      <c r="E2651" s="86">
        <v>58</v>
      </c>
      <c r="F2651" s="86"/>
      <c r="G2651" s="86">
        <v>3</v>
      </c>
      <c r="H2651" s="86">
        <v>6</v>
      </c>
      <c r="I2651" s="86">
        <v>2</v>
      </c>
      <c r="J2651" s="86">
        <v>0</v>
      </c>
      <c r="K2651" s="86">
        <v>3</v>
      </c>
      <c r="L2651" s="86">
        <v>10464010</v>
      </c>
      <c r="M2651" s="86">
        <v>-3206330</v>
      </c>
      <c r="N2651" s="86">
        <v>10832380</v>
      </c>
      <c r="O2651" s="86">
        <v>1605950030</v>
      </c>
      <c r="P2651" s="86">
        <v>1417691030</v>
      </c>
      <c r="Q2651" s="86">
        <v>1339246160.8299999</v>
      </c>
      <c r="R2651" s="86">
        <v>52025319.170000002</v>
      </c>
      <c r="S2651" s="86">
        <v>128550819110</v>
      </c>
      <c r="T2651" s="86">
        <v>1.249272498704034E-2</v>
      </c>
      <c r="U2651" s="86">
        <v>7.3810229299398188E-3</v>
      </c>
      <c r="V2651" s="86">
        <v>8.0884159438520363E-3</v>
      </c>
      <c r="W2651" s="86">
        <v>8004.658719673861</v>
      </c>
      <c r="X2651" s="86">
        <v>13548.2575991422</v>
      </c>
      <c r="Y2651" s="86">
        <v>12363.36022951558</v>
      </c>
      <c r="Z2651" s="86">
        <v>100.2928777136581</v>
      </c>
      <c r="AA2651" s="86">
        <v>113.17239812276711</v>
      </c>
      <c r="AB2651" s="86">
        <v>3</v>
      </c>
      <c r="AC2651" t="str">
        <f t="shared" si="41"/>
        <v>Sun Life Granite Balanced Growth Cl F_3</v>
      </c>
    </row>
    <row r="2652" spans="1:29" x14ac:dyDescent="0.25">
      <c r="A2652" s="86">
        <v>48</v>
      </c>
      <c r="B2652" s="86" t="s">
        <v>13317</v>
      </c>
      <c r="C2652" s="86" t="s">
        <v>13257</v>
      </c>
      <c r="D2652" s="86" t="s">
        <v>292</v>
      </c>
      <c r="E2652" s="86">
        <v>59</v>
      </c>
      <c r="F2652" s="86"/>
      <c r="G2652" s="86">
        <v>3</v>
      </c>
      <c r="H2652" s="86">
        <v>6</v>
      </c>
      <c r="I2652" s="86">
        <v>2</v>
      </c>
      <c r="J2652" s="86">
        <v>0</v>
      </c>
      <c r="K2652" s="86">
        <v>3</v>
      </c>
      <c r="L2652" s="86">
        <v>12328390</v>
      </c>
      <c r="M2652" s="86">
        <v>970530</v>
      </c>
      <c r="N2652" s="86">
        <v>10660170</v>
      </c>
      <c r="O2652" s="86">
        <v>1711568930</v>
      </c>
      <c r="P2652" s="86">
        <v>1727554040</v>
      </c>
      <c r="Q2652" s="86">
        <v>1294296280</v>
      </c>
      <c r="R2652" s="86">
        <v>64126550</v>
      </c>
      <c r="S2652" s="86">
        <v>137053191540</v>
      </c>
      <c r="T2652" s="86">
        <v>1.248835514713618E-2</v>
      </c>
      <c r="U2652" s="86">
        <v>7.1363266876444571E-3</v>
      </c>
      <c r="V2652" s="86">
        <v>8.2362672015096876E-3</v>
      </c>
      <c r="W2652" s="86">
        <v>8007.4596551597842</v>
      </c>
      <c r="X2652" s="86">
        <v>14012.81140521998</v>
      </c>
      <c r="Y2652" s="86">
        <v>12141.422510147589</v>
      </c>
      <c r="Z2652" s="86">
        <v>100.2577961906445</v>
      </c>
      <c r="AA2652" s="86">
        <v>109.4204980385844</v>
      </c>
      <c r="AB2652" s="86">
        <v>4</v>
      </c>
      <c r="AC2652" t="str">
        <f t="shared" si="41"/>
        <v>Sun Life Granite Balanced Growth Cl F_4</v>
      </c>
    </row>
    <row r="2653" spans="1:29" x14ac:dyDescent="0.25">
      <c r="A2653" s="86">
        <v>48</v>
      </c>
      <c r="B2653" s="86" t="s">
        <v>13317</v>
      </c>
      <c r="C2653" s="86" t="s">
        <v>13257</v>
      </c>
      <c r="D2653" s="86" t="s">
        <v>292</v>
      </c>
      <c r="E2653" s="86">
        <v>60</v>
      </c>
      <c r="F2653" s="86"/>
      <c r="G2653" s="86">
        <v>3</v>
      </c>
      <c r="H2653" s="86">
        <v>6</v>
      </c>
      <c r="I2653" s="86">
        <v>2</v>
      </c>
      <c r="J2653" s="86">
        <v>0</v>
      </c>
      <c r="K2653" s="86">
        <v>3</v>
      </c>
      <c r="L2653" s="86">
        <v>12913670</v>
      </c>
      <c r="M2653" s="86">
        <v>-2115010</v>
      </c>
      <c r="N2653" s="86">
        <v>12177020</v>
      </c>
      <c r="O2653" s="86">
        <v>1748571020</v>
      </c>
      <c r="P2653" s="86">
        <v>1890857340</v>
      </c>
      <c r="Q2653" s="86">
        <v>1334910720</v>
      </c>
      <c r="R2653" s="86">
        <v>652225320</v>
      </c>
      <c r="S2653" s="86">
        <v>140364043520</v>
      </c>
      <c r="T2653" s="86">
        <v>1.245739988781993E-2</v>
      </c>
      <c r="U2653" s="86">
        <v>6.8295316239986668E-3</v>
      </c>
      <c r="V2653" s="86">
        <v>9.1219733406590672E-3</v>
      </c>
      <c r="W2653" s="86">
        <v>8027.3573057387166</v>
      </c>
      <c r="X2653" s="86">
        <v>14642.29254735486</v>
      </c>
      <c r="Y2653" s="86">
        <v>10962.540260260719</v>
      </c>
      <c r="Z2653" s="86">
        <v>100.0092841934285</v>
      </c>
      <c r="AA2653" s="86">
        <v>104.7164436799151</v>
      </c>
      <c r="AB2653" s="86">
        <v>5</v>
      </c>
      <c r="AC2653" t="str">
        <f t="shared" si="41"/>
        <v>Sun Life Granite Balanced Growth Cl F_5</v>
      </c>
    </row>
    <row r="2654" spans="1:29" x14ac:dyDescent="0.25">
      <c r="A2654" s="86">
        <v>48</v>
      </c>
      <c r="B2654" s="86" t="s">
        <v>13317</v>
      </c>
      <c r="C2654" s="86" t="s">
        <v>13257</v>
      </c>
      <c r="D2654" s="86" t="s">
        <v>292</v>
      </c>
      <c r="E2654" s="86">
        <v>61</v>
      </c>
      <c r="F2654" s="86"/>
      <c r="G2654" s="86">
        <v>3</v>
      </c>
      <c r="H2654" s="86">
        <v>6</v>
      </c>
      <c r="I2654" s="86">
        <v>2</v>
      </c>
      <c r="J2654" s="86">
        <v>0</v>
      </c>
      <c r="K2654" s="86">
        <v>3</v>
      </c>
      <c r="L2654" s="86">
        <v>10690610</v>
      </c>
      <c r="M2654" s="86">
        <v>-5059470</v>
      </c>
      <c r="N2654" s="86">
        <v>15334680</v>
      </c>
      <c r="O2654" s="86">
        <v>1736663200</v>
      </c>
      <c r="P2654" s="86">
        <v>2372067980</v>
      </c>
      <c r="Q2654" s="86">
        <v>1459264140</v>
      </c>
      <c r="R2654" s="86">
        <v>-870861270</v>
      </c>
      <c r="S2654" s="86">
        <v>138408807320</v>
      </c>
      <c r="T2654" s="86">
        <v>1.25473460369097E-2</v>
      </c>
      <c r="U2654" s="86">
        <v>4.5068733654083553E-3</v>
      </c>
      <c r="V2654" s="86">
        <v>1.050850190836595E-2</v>
      </c>
      <c r="W2654" s="86">
        <v>7969.8128756341466</v>
      </c>
      <c r="X2654" s="86">
        <v>22188.331442265691</v>
      </c>
      <c r="Y2654" s="86">
        <v>9516.1042812761661</v>
      </c>
      <c r="Z2654" s="86">
        <v>100.7313811050977</v>
      </c>
      <c r="AA2654" s="86">
        <v>69.103384671784013</v>
      </c>
      <c r="AB2654" s="86">
        <v>6</v>
      </c>
      <c r="AC2654" t="str">
        <f t="shared" si="41"/>
        <v>Sun Life Granite Balanced Growth Cl F_6</v>
      </c>
    </row>
    <row r="2655" spans="1:29" x14ac:dyDescent="0.25">
      <c r="A2655" s="86">
        <v>48</v>
      </c>
      <c r="B2655" s="86" t="s">
        <v>13317</v>
      </c>
      <c r="C2655" s="86" t="s">
        <v>13257</v>
      </c>
      <c r="D2655" s="86" t="s">
        <v>292</v>
      </c>
      <c r="E2655" s="86">
        <v>62</v>
      </c>
      <c r="F2655" s="86"/>
      <c r="G2655" s="86">
        <v>3</v>
      </c>
      <c r="H2655" s="86">
        <v>6</v>
      </c>
      <c r="I2655" s="86">
        <v>2</v>
      </c>
      <c r="J2655" s="86">
        <v>0</v>
      </c>
      <c r="K2655" s="86">
        <v>3</v>
      </c>
      <c r="L2655" s="86">
        <v>17410240</v>
      </c>
      <c r="M2655" s="86">
        <v>2252210</v>
      </c>
      <c r="N2655" s="86">
        <v>12287590</v>
      </c>
      <c r="O2655" s="86">
        <v>1758547500</v>
      </c>
      <c r="P2655" s="86">
        <v>3295881790</v>
      </c>
      <c r="Q2655" s="86">
        <v>1560570290</v>
      </c>
      <c r="R2655" s="86">
        <v>2078099580</v>
      </c>
      <c r="S2655" s="86">
        <v>142690448220</v>
      </c>
      <c r="T2655" s="86">
        <v>1.2324213161687411E-2</v>
      </c>
      <c r="U2655" s="86">
        <v>5.2824224621235583E-3</v>
      </c>
      <c r="V2655" s="86">
        <v>7.8737818339473832E-3</v>
      </c>
      <c r="W2655" s="86">
        <v>8114.1082751532158</v>
      </c>
      <c r="X2655" s="86">
        <v>18930.708537044869</v>
      </c>
      <c r="Y2655" s="86">
        <v>12700.37729123449</v>
      </c>
      <c r="Z2655" s="86">
        <v>98.940047493593326</v>
      </c>
      <c r="AA2655" s="86">
        <v>80.994792132554622</v>
      </c>
      <c r="AB2655" s="86">
        <v>7</v>
      </c>
      <c r="AC2655" t="str">
        <f t="shared" si="41"/>
        <v>Sun Life Granite Balanced Growth Cl F_7</v>
      </c>
    </row>
    <row r="2656" spans="1:29" x14ac:dyDescent="0.25">
      <c r="A2656" s="86">
        <v>48</v>
      </c>
      <c r="B2656" s="86" t="s">
        <v>13317</v>
      </c>
      <c r="C2656" s="86" t="s">
        <v>13257</v>
      </c>
      <c r="D2656" s="86" t="s">
        <v>292</v>
      </c>
      <c r="E2656" s="86">
        <v>63</v>
      </c>
      <c r="F2656" s="86"/>
      <c r="G2656" s="86">
        <v>3</v>
      </c>
      <c r="H2656" s="86">
        <v>6</v>
      </c>
      <c r="I2656" s="86">
        <v>2</v>
      </c>
      <c r="J2656" s="86">
        <v>0</v>
      </c>
      <c r="K2656" s="86">
        <v>3</v>
      </c>
      <c r="L2656" s="86">
        <v>18930600</v>
      </c>
      <c r="M2656" s="86">
        <v>6402320</v>
      </c>
      <c r="N2656" s="86">
        <v>12626230</v>
      </c>
      <c r="O2656" s="86">
        <v>1790283990</v>
      </c>
      <c r="P2656" s="86">
        <v>3072862910</v>
      </c>
      <c r="Q2656" s="86">
        <v>1548853200</v>
      </c>
      <c r="R2656" s="86">
        <v>2200847260</v>
      </c>
      <c r="S2656" s="86">
        <v>147021661950</v>
      </c>
      <c r="T2656" s="86">
        <v>1.21770082466409E-2</v>
      </c>
      <c r="U2656" s="86">
        <v>6.1605742118837313E-3</v>
      </c>
      <c r="V2656" s="86">
        <v>8.1519862566704192E-3</v>
      </c>
      <c r="W2656" s="86">
        <v>8212.1977726003115</v>
      </c>
      <c r="X2656" s="86">
        <v>16232.2531245708</v>
      </c>
      <c r="Y2656" s="86">
        <v>12266.949041796321</v>
      </c>
      <c r="Z2656" s="86">
        <v>97.758271335155129</v>
      </c>
      <c r="AA2656" s="86">
        <v>94.459394583921508</v>
      </c>
      <c r="AB2656" s="86">
        <v>8</v>
      </c>
      <c r="AC2656" t="str">
        <f t="shared" si="41"/>
        <v>Sun Life Granite Balanced Growth Cl F_8</v>
      </c>
    </row>
    <row r="2657" spans="1:29" x14ac:dyDescent="0.25">
      <c r="A2657" s="86">
        <v>48</v>
      </c>
      <c r="B2657" s="86" t="s">
        <v>13317</v>
      </c>
      <c r="C2657" s="86" t="s">
        <v>13257</v>
      </c>
      <c r="D2657" s="86" t="s">
        <v>292</v>
      </c>
      <c r="E2657" s="86">
        <v>64</v>
      </c>
      <c r="F2657" s="86"/>
      <c r="G2657" s="86">
        <v>3</v>
      </c>
      <c r="H2657" s="86">
        <v>6</v>
      </c>
      <c r="I2657" s="86">
        <v>2</v>
      </c>
      <c r="J2657" s="86">
        <v>0</v>
      </c>
      <c r="K2657" s="86">
        <v>3</v>
      </c>
      <c r="L2657" s="86">
        <v>13831080</v>
      </c>
      <c r="M2657" s="86">
        <v>-4103880</v>
      </c>
      <c r="N2657" s="86">
        <v>18204650</v>
      </c>
      <c r="O2657" s="86">
        <v>1817826720</v>
      </c>
      <c r="P2657" s="86">
        <v>2140019690</v>
      </c>
      <c r="Q2657" s="86">
        <v>1223228650</v>
      </c>
      <c r="R2657" s="86">
        <v>1161055900</v>
      </c>
      <c r="S2657" s="86">
        <v>150697832680</v>
      </c>
      <c r="T2657" s="86">
        <v>1.206272636886605E-2</v>
      </c>
      <c r="U2657" s="86">
        <v>6.4630620291161898E-3</v>
      </c>
      <c r="V2657" s="86">
        <v>1.4882458810950841E-2</v>
      </c>
      <c r="W2657" s="86">
        <v>8289.9998675341285</v>
      </c>
      <c r="X2657" s="86">
        <v>15472.54220205508</v>
      </c>
      <c r="Y2657" s="86">
        <v>6719.3197891747441</v>
      </c>
      <c r="Z2657" s="86">
        <v>96.840804697215859</v>
      </c>
      <c r="AA2657" s="86">
        <v>99.097406415622686</v>
      </c>
      <c r="AB2657" s="86">
        <v>9</v>
      </c>
      <c r="AC2657" t="str">
        <f t="shared" si="41"/>
        <v>Sun Life Granite Balanced Growth Cl F_9</v>
      </c>
    </row>
    <row r="2658" spans="1:29" x14ac:dyDescent="0.25">
      <c r="A2658" s="86">
        <v>48</v>
      </c>
      <c r="B2658" s="86" t="s">
        <v>13317</v>
      </c>
      <c r="C2658" s="86" t="s">
        <v>13257</v>
      </c>
      <c r="D2658" s="86" t="s">
        <v>292</v>
      </c>
      <c r="E2658" s="86">
        <v>65</v>
      </c>
      <c r="F2658" s="86"/>
      <c r="G2658" s="86">
        <v>3</v>
      </c>
      <c r="H2658" s="86">
        <v>6</v>
      </c>
      <c r="I2658" s="86">
        <v>2</v>
      </c>
      <c r="J2658" s="86">
        <v>0</v>
      </c>
      <c r="K2658" s="86">
        <v>3</v>
      </c>
      <c r="L2658" s="86">
        <v>14720160</v>
      </c>
      <c r="M2658" s="86">
        <v>3366860</v>
      </c>
      <c r="N2658" s="86">
        <v>11257950</v>
      </c>
      <c r="O2658" s="86">
        <v>1833339460</v>
      </c>
      <c r="P2658" s="86">
        <v>1905945750</v>
      </c>
      <c r="Q2658" s="86">
        <v>1072498070</v>
      </c>
      <c r="R2658" s="86">
        <v>995824760</v>
      </c>
      <c r="S2658" s="86">
        <v>152357278230</v>
      </c>
      <c r="T2658" s="86">
        <v>1.2033159697381659E-2</v>
      </c>
      <c r="U2658" s="86">
        <v>7.7232838342854186E-3</v>
      </c>
      <c r="V2658" s="86">
        <v>1.0496941966524939E-2</v>
      </c>
      <c r="W2658" s="86">
        <v>8310.3692226206695</v>
      </c>
      <c r="X2658" s="86">
        <v>12947.86028140998</v>
      </c>
      <c r="Y2658" s="86">
        <v>9526.5840583765257</v>
      </c>
      <c r="Z2658" s="86">
        <v>96.60344042555694</v>
      </c>
      <c r="AA2658" s="86">
        <v>118.42024624573379</v>
      </c>
      <c r="AB2658" s="86">
        <v>10</v>
      </c>
      <c r="AC2658" t="str">
        <f t="shared" si="41"/>
        <v>Sun Life Granite Balanced Growth Cl F_10</v>
      </c>
    </row>
    <row r="2659" spans="1:29" x14ac:dyDescent="0.25">
      <c r="A2659" s="86">
        <v>48</v>
      </c>
      <c r="B2659" s="86" t="s">
        <v>13317</v>
      </c>
      <c r="C2659" s="86" t="s">
        <v>13257</v>
      </c>
      <c r="D2659" s="86" t="s">
        <v>292</v>
      </c>
      <c r="E2659" s="86">
        <v>66</v>
      </c>
      <c r="F2659" s="86"/>
      <c r="G2659" s="86">
        <v>3</v>
      </c>
      <c r="H2659" s="86">
        <v>6</v>
      </c>
      <c r="I2659" s="86">
        <v>2</v>
      </c>
      <c r="J2659" s="86">
        <v>0</v>
      </c>
      <c r="K2659" s="86">
        <v>3</v>
      </c>
      <c r="L2659" s="86">
        <v>14923100</v>
      </c>
      <c r="M2659" s="86">
        <v>4603840</v>
      </c>
      <c r="N2659" s="86">
        <v>10401210</v>
      </c>
      <c r="O2659" s="86">
        <v>1876450300</v>
      </c>
      <c r="P2659" s="86">
        <v>2085006930</v>
      </c>
      <c r="Q2659" s="86">
        <v>1157551490</v>
      </c>
      <c r="R2659" s="86">
        <v>1101546420</v>
      </c>
      <c r="S2659" s="86">
        <v>157004735240</v>
      </c>
      <c r="T2659" s="86">
        <v>1.1951552270902071E-2</v>
      </c>
      <c r="U2659" s="86">
        <v>7.1573383211728696E-3</v>
      </c>
      <c r="V2659" s="86">
        <v>8.9855268554835509E-3</v>
      </c>
      <c r="W2659" s="86">
        <v>8367.1139725896282</v>
      </c>
      <c r="X2659" s="86">
        <v>13971.67431699848</v>
      </c>
      <c r="Y2659" s="86">
        <v>11129.00797118797</v>
      </c>
      <c r="Z2659" s="86">
        <v>95.94828763439773</v>
      </c>
      <c r="AA2659" s="86">
        <v>109.7426670627777</v>
      </c>
      <c r="AB2659" s="86">
        <v>11</v>
      </c>
      <c r="AC2659" t="str">
        <f t="shared" si="41"/>
        <v>Sun Life Granite Balanced Growth Cl F_11</v>
      </c>
    </row>
    <row r="2660" spans="1:29" x14ac:dyDescent="0.25">
      <c r="A2660" s="86">
        <v>48</v>
      </c>
      <c r="B2660" s="86" t="s">
        <v>13317</v>
      </c>
      <c r="C2660" s="86" t="s">
        <v>13257</v>
      </c>
      <c r="D2660" s="86" t="s">
        <v>292</v>
      </c>
      <c r="E2660" s="86">
        <v>67</v>
      </c>
      <c r="F2660" s="86"/>
      <c r="G2660" s="86">
        <v>3</v>
      </c>
      <c r="H2660" s="86">
        <v>6</v>
      </c>
      <c r="I2660" s="86">
        <v>2</v>
      </c>
      <c r="J2660" s="86">
        <v>0</v>
      </c>
      <c r="K2660" s="86">
        <v>3</v>
      </c>
      <c r="L2660" s="86">
        <v>14611980</v>
      </c>
      <c r="M2660" s="86">
        <v>5949710</v>
      </c>
      <c r="N2660" s="86">
        <v>10727900</v>
      </c>
      <c r="O2660" s="86">
        <v>1911997700</v>
      </c>
      <c r="P2660" s="86">
        <v>1870163870</v>
      </c>
      <c r="Q2660" s="86">
        <v>980407980</v>
      </c>
      <c r="R2660" s="86">
        <v>1017696300</v>
      </c>
      <c r="S2660" s="86">
        <v>160076152280</v>
      </c>
      <c r="T2660" s="86">
        <v>1.1944300714172559E-2</v>
      </c>
      <c r="U2660" s="86">
        <v>7.8132083687404361E-3</v>
      </c>
      <c r="V2660" s="86">
        <v>1.094228139595518E-2</v>
      </c>
      <c r="W2660" s="86">
        <v>8372.1937678063114</v>
      </c>
      <c r="X2660" s="86">
        <v>12798.83951387834</v>
      </c>
      <c r="Y2660" s="86">
        <v>9138.862032643854</v>
      </c>
      <c r="Z2660" s="86">
        <v>95.890071393100456</v>
      </c>
      <c r="AA2660" s="86">
        <v>119.7990490635744</v>
      </c>
      <c r="AB2660" s="86">
        <v>12</v>
      </c>
      <c r="AC2660" t="str">
        <f t="shared" si="41"/>
        <v>Sun Life Granite Balanced Growth Cl F_12</v>
      </c>
    </row>
    <row r="2661" spans="1:29" x14ac:dyDescent="0.25">
      <c r="A2661" s="86">
        <v>48</v>
      </c>
      <c r="B2661" s="86" t="s">
        <v>13317</v>
      </c>
      <c r="C2661" s="86" t="s">
        <v>13257</v>
      </c>
      <c r="D2661" s="86" t="s">
        <v>292</v>
      </c>
      <c r="E2661" s="86">
        <v>68</v>
      </c>
      <c r="F2661" s="86"/>
      <c r="G2661" s="86">
        <v>3</v>
      </c>
      <c r="H2661" s="86">
        <v>6</v>
      </c>
      <c r="I2661" s="86">
        <v>2</v>
      </c>
      <c r="J2661" s="86">
        <v>0</v>
      </c>
      <c r="K2661" s="86">
        <v>3</v>
      </c>
      <c r="L2661" s="86">
        <v>12079080</v>
      </c>
      <c r="M2661" s="86">
        <v>2750720</v>
      </c>
      <c r="N2661" s="86">
        <v>7760420</v>
      </c>
      <c r="O2661" s="86">
        <v>1954766160</v>
      </c>
      <c r="P2661" s="86">
        <v>1886550550</v>
      </c>
      <c r="Q2661" s="86">
        <v>1010022150</v>
      </c>
      <c r="R2661" s="86">
        <v>1015258000</v>
      </c>
      <c r="S2661" s="86">
        <v>164565115640</v>
      </c>
      <c r="T2661" s="86">
        <v>1.1878375027403829E-2</v>
      </c>
      <c r="U2661" s="86">
        <v>6.4027332848303484E-3</v>
      </c>
      <c r="V2661" s="86">
        <v>7.6834156557853703E-3</v>
      </c>
      <c r="W2661" s="86">
        <v>8418.6599403787513</v>
      </c>
      <c r="X2661" s="86">
        <v>15618.32979001712</v>
      </c>
      <c r="Y2661" s="86">
        <v>13015.044933135059</v>
      </c>
      <c r="Z2661" s="86">
        <v>95.360813216990422</v>
      </c>
      <c r="AA2661" s="86">
        <v>98.172392534569823</v>
      </c>
      <c r="AB2661" s="86">
        <v>13</v>
      </c>
      <c r="AC2661" t="str">
        <f t="shared" si="41"/>
        <v>Sun Life Granite Balanced Growth Cl F_13</v>
      </c>
    </row>
    <row r="2662" spans="1:29" x14ac:dyDescent="0.25">
      <c r="A2662" s="86">
        <v>48</v>
      </c>
      <c r="B2662" s="86" t="s">
        <v>13317</v>
      </c>
      <c r="C2662" s="86" t="s">
        <v>13257</v>
      </c>
      <c r="D2662" s="86" t="s">
        <v>292</v>
      </c>
      <c r="E2662" s="86">
        <v>69</v>
      </c>
      <c r="F2662" s="86"/>
      <c r="G2662" s="86">
        <v>3</v>
      </c>
      <c r="H2662" s="86">
        <v>6</v>
      </c>
      <c r="I2662" s="86">
        <v>2</v>
      </c>
      <c r="J2662" s="86">
        <v>0</v>
      </c>
      <c r="K2662" s="86">
        <v>3</v>
      </c>
      <c r="L2662" s="86">
        <v>13781610</v>
      </c>
      <c r="M2662" s="86">
        <v>761210</v>
      </c>
      <c r="N2662" s="86">
        <v>12277810</v>
      </c>
      <c r="O2662" s="86">
        <v>1898425770</v>
      </c>
      <c r="P2662" s="86">
        <v>1921425710</v>
      </c>
      <c r="Q2662" s="86">
        <v>1063183620</v>
      </c>
      <c r="R2662" s="86">
        <v>999327710</v>
      </c>
      <c r="S2662" s="86">
        <v>160639733430</v>
      </c>
      <c r="T2662" s="86">
        <v>1.181790911541355E-2</v>
      </c>
      <c r="U2662" s="86">
        <v>7.1725958116798591E-3</v>
      </c>
      <c r="V2662" s="86">
        <v>1.1548155717447941E-2</v>
      </c>
      <c r="W2662" s="86">
        <v>8461.7337147714752</v>
      </c>
      <c r="X2662" s="86">
        <v>13941.953879118621</v>
      </c>
      <c r="Y2662" s="86">
        <v>8659.3913735430015</v>
      </c>
      <c r="Z2662" s="86">
        <v>94.875386672871585</v>
      </c>
      <c r="AA2662" s="86">
        <v>109.9766084563218</v>
      </c>
      <c r="AB2662" s="86">
        <v>14</v>
      </c>
      <c r="AC2662" t="str">
        <f t="shared" si="41"/>
        <v>Sun Life Granite Balanced Growth Cl F_14</v>
      </c>
    </row>
    <row r="2663" spans="1:29" x14ac:dyDescent="0.25">
      <c r="A2663" s="86">
        <v>48</v>
      </c>
      <c r="B2663" s="86" t="s">
        <v>13317</v>
      </c>
      <c r="C2663" s="86" t="s">
        <v>13257</v>
      </c>
      <c r="D2663" s="86" t="s">
        <v>292</v>
      </c>
      <c r="E2663" s="86">
        <v>70</v>
      </c>
      <c r="F2663" s="86"/>
      <c r="G2663" s="86">
        <v>3</v>
      </c>
      <c r="H2663" s="86">
        <v>6</v>
      </c>
      <c r="I2663" s="86">
        <v>2</v>
      </c>
      <c r="J2663" s="86">
        <v>0</v>
      </c>
      <c r="K2663" s="86">
        <v>3</v>
      </c>
      <c r="L2663" s="86">
        <v>15455260</v>
      </c>
      <c r="M2663" s="86">
        <v>6467370</v>
      </c>
      <c r="N2663" s="86">
        <v>8920350</v>
      </c>
      <c r="O2663" s="86">
        <v>1941342310</v>
      </c>
      <c r="P2663" s="86">
        <v>1729900530</v>
      </c>
      <c r="Q2663" s="86">
        <v>1102938680</v>
      </c>
      <c r="R2663" s="86">
        <v>770250560</v>
      </c>
      <c r="S2663" s="86">
        <v>164990115570</v>
      </c>
      <c r="T2663" s="86">
        <v>1.1766415844325841E-2</v>
      </c>
      <c r="U2663" s="86">
        <v>8.9341899906811399E-3</v>
      </c>
      <c r="V2663" s="86">
        <v>8.0878023064709266E-3</v>
      </c>
      <c r="W2663" s="86">
        <v>8498.7647320167871</v>
      </c>
      <c r="X2663" s="86">
        <v>11192.95650801087</v>
      </c>
      <c r="Y2663" s="86">
        <v>12364.2982618395</v>
      </c>
      <c r="Z2663" s="86">
        <v>94.461993410342131</v>
      </c>
      <c r="AA2663" s="86">
        <v>136.98693475513301</v>
      </c>
      <c r="AB2663" s="86">
        <v>15</v>
      </c>
      <c r="AC2663" t="str">
        <f t="shared" si="41"/>
        <v>Sun Life Granite Balanced Growth Cl F_15</v>
      </c>
    </row>
    <row r="2664" spans="1:29" x14ac:dyDescent="0.25">
      <c r="A2664" s="86">
        <v>48</v>
      </c>
      <c r="B2664" s="86" t="s">
        <v>13317</v>
      </c>
      <c r="C2664" s="86" t="s">
        <v>13257</v>
      </c>
      <c r="D2664" s="86" t="s">
        <v>292</v>
      </c>
      <c r="E2664" s="86">
        <v>71</v>
      </c>
      <c r="F2664" s="86"/>
      <c r="G2664" s="86">
        <v>3</v>
      </c>
      <c r="H2664" s="86">
        <v>6</v>
      </c>
      <c r="I2664" s="86">
        <v>2</v>
      </c>
      <c r="J2664" s="86">
        <v>0</v>
      </c>
      <c r="K2664" s="86">
        <v>3</v>
      </c>
      <c r="L2664" s="86">
        <v>11331110</v>
      </c>
      <c r="M2664" s="86">
        <v>-20537570</v>
      </c>
      <c r="N2664" s="86">
        <v>30315020</v>
      </c>
      <c r="O2664" s="86">
        <v>1918061130</v>
      </c>
      <c r="P2664" s="86">
        <v>2243055280</v>
      </c>
      <c r="Q2664" s="86">
        <v>1358684100</v>
      </c>
      <c r="R2664" s="86">
        <v>1047477790</v>
      </c>
      <c r="S2664" s="86">
        <v>165690664580</v>
      </c>
      <c r="T2664" s="86">
        <v>1.157615689973835E-2</v>
      </c>
      <c r="U2664" s="86">
        <v>5.0516409921025221E-3</v>
      </c>
      <c r="V2664" s="86">
        <v>2.231204442592653E-2</v>
      </c>
      <c r="W2664" s="86">
        <v>8638.4454587221626</v>
      </c>
      <c r="X2664" s="86">
        <v>19795.54765596662</v>
      </c>
      <c r="Y2664" s="86">
        <v>4481.8842276864734</v>
      </c>
      <c r="Z2664" s="86">
        <v>92.934575086218487</v>
      </c>
      <c r="AA2664" s="86">
        <v>77.45624569360038</v>
      </c>
      <c r="AB2664" s="86">
        <v>16</v>
      </c>
      <c r="AC2664" t="str">
        <f t="shared" si="41"/>
        <v>Sun Life Granite Balanced Growth Cl F_16</v>
      </c>
    </row>
    <row r="2665" spans="1:29" x14ac:dyDescent="0.25">
      <c r="A2665" s="86">
        <v>48</v>
      </c>
      <c r="B2665" s="86" t="s">
        <v>13317</v>
      </c>
      <c r="C2665" s="86" t="s">
        <v>13257</v>
      </c>
      <c r="D2665" s="86" t="s">
        <v>292</v>
      </c>
      <c r="E2665" s="86">
        <v>72</v>
      </c>
      <c r="F2665" s="86"/>
      <c r="G2665" s="86">
        <v>3</v>
      </c>
      <c r="H2665" s="86">
        <v>6</v>
      </c>
      <c r="I2665" s="86">
        <v>2</v>
      </c>
      <c r="J2665" s="86">
        <v>0</v>
      </c>
      <c r="K2665" s="86">
        <v>3</v>
      </c>
      <c r="L2665" s="86">
        <v>13098970</v>
      </c>
      <c r="M2665" s="86">
        <v>-536720</v>
      </c>
      <c r="N2665" s="86">
        <v>12713210</v>
      </c>
      <c r="O2665" s="86">
        <v>1964048110</v>
      </c>
      <c r="P2665" s="86">
        <v>1996575990</v>
      </c>
      <c r="Q2665" s="86">
        <v>1357125540</v>
      </c>
      <c r="R2665" s="86">
        <v>766220870</v>
      </c>
      <c r="S2665" s="86">
        <v>170082594450</v>
      </c>
      <c r="T2665" s="86">
        <v>1.154761377171596E-2</v>
      </c>
      <c r="U2665" s="86">
        <v>6.5607169802738138E-3</v>
      </c>
      <c r="V2665" s="86">
        <v>9.3677479535165184E-3</v>
      </c>
      <c r="W2665" s="86">
        <v>8659.7977709415682</v>
      </c>
      <c r="X2665" s="86">
        <v>15242.236526994109</v>
      </c>
      <c r="Y2665" s="86">
        <v>10674.924271682759</v>
      </c>
      <c r="Z2665" s="86">
        <v>92.705427926468701</v>
      </c>
      <c r="AA2665" s="86">
        <v>100.59473884718039</v>
      </c>
      <c r="AB2665" s="86">
        <v>17</v>
      </c>
      <c r="AC2665" t="str">
        <f t="shared" si="41"/>
        <v>Sun Life Granite Balanced Growth Cl F_17</v>
      </c>
    </row>
    <row r="2666" spans="1:29" x14ac:dyDescent="0.25">
      <c r="A2666" s="86">
        <v>48</v>
      </c>
      <c r="B2666" s="86" t="s">
        <v>13317</v>
      </c>
      <c r="C2666" s="86" t="s">
        <v>13257</v>
      </c>
      <c r="D2666" s="86" t="s">
        <v>292</v>
      </c>
      <c r="E2666" s="86">
        <v>73</v>
      </c>
      <c r="F2666" s="86"/>
      <c r="G2666" s="86">
        <v>3</v>
      </c>
      <c r="H2666" s="86">
        <v>6</v>
      </c>
      <c r="I2666" s="86">
        <v>2</v>
      </c>
      <c r="J2666" s="86">
        <v>0</v>
      </c>
      <c r="K2666" s="86">
        <v>3</v>
      </c>
      <c r="L2666" s="86">
        <v>11752830</v>
      </c>
      <c r="M2666" s="86">
        <v>-6263420</v>
      </c>
      <c r="N2666" s="86">
        <v>16743300</v>
      </c>
      <c r="O2666" s="86">
        <v>1887701430</v>
      </c>
      <c r="P2666" s="86">
        <v>2398856780</v>
      </c>
      <c r="Q2666" s="86">
        <v>1409300370</v>
      </c>
      <c r="R2666" s="86">
        <v>1098762750</v>
      </c>
      <c r="S2666" s="86">
        <v>165044114330</v>
      </c>
      <c r="T2666" s="86">
        <v>1.1437556786942469E-2</v>
      </c>
      <c r="U2666" s="86">
        <v>4.899346262764382E-3</v>
      </c>
      <c r="V2666" s="86">
        <v>1.1880575891710011E-2</v>
      </c>
      <c r="W2666" s="86">
        <v>8743.125989473876</v>
      </c>
      <c r="X2666" s="86">
        <v>20410.886399275751</v>
      </c>
      <c r="Y2666" s="86">
        <v>8417.1003923957651</v>
      </c>
      <c r="Z2666" s="86">
        <v>91.821879162938572</v>
      </c>
      <c r="AA2666" s="86">
        <v>75.121127661282401</v>
      </c>
      <c r="AB2666" s="86">
        <v>18</v>
      </c>
      <c r="AC2666" t="str">
        <f t="shared" si="41"/>
        <v>Sun Life Granite Balanced Growth Cl F_18</v>
      </c>
    </row>
    <row r="2667" spans="1:29" x14ac:dyDescent="0.25">
      <c r="A2667" s="86">
        <v>48</v>
      </c>
      <c r="B2667" s="86" t="s">
        <v>13317</v>
      </c>
      <c r="C2667" s="86" t="s">
        <v>13257</v>
      </c>
      <c r="D2667" s="86" t="s">
        <v>292</v>
      </c>
      <c r="E2667" s="86">
        <v>74</v>
      </c>
      <c r="F2667" s="86"/>
      <c r="G2667" s="86">
        <v>3</v>
      </c>
      <c r="H2667" s="86">
        <v>6</v>
      </c>
      <c r="I2667" s="86">
        <v>2</v>
      </c>
      <c r="J2667" s="86">
        <v>0</v>
      </c>
      <c r="K2667" s="86">
        <v>3</v>
      </c>
      <c r="L2667" s="86">
        <v>12413180</v>
      </c>
      <c r="M2667" s="86">
        <v>-1513390</v>
      </c>
      <c r="N2667" s="86">
        <v>13012440</v>
      </c>
      <c r="O2667" s="86">
        <v>1843254550</v>
      </c>
      <c r="P2667" s="86">
        <v>2775138860</v>
      </c>
      <c r="Q2667" s="86">
        <v>1312517460</v>
      </c>
      <c r="R2667" s="86">
        <v>1565862270</v>
      </c>
      <c r="S2667" s="86">
        <v>163088668950</v>
      </c>
      <c r="T2667" s="86">
        <v>1.1302161958076359E-2</v>
      </c>
      <c r="U2667" s="86">
        <v>4.4729941910005896E-3</v>
      </c>
      <c r="V2667" s="86">
        <v>9.9141081140360597E-3</v>
      </c>
      <c r="W2667" s="86">
        <v>8847.8647157008236</v>
      </c>
      <c r="X2667" s="86">
        <v>22356.38941834405</v>
      </c>
      <c r="Y2667" s="86">
        <v>10086.63601907098</v>
      </c>
      <c r="Z2667" s="86">
        <v>90.734915587848548</v>
      </c>
      <c r="AA2667" s="86">
        <v>68.583919084081586</v>
      </c>
      <c r="AB2667" s="86">
        <v>19</v>
      </c>
      <c r="AC2667" t="str">
        <f t="shared" si="41"/>
        <v>Sun Life Granite Balanced Growth Cl F_19</v>
      </c>
    </row>
    <row r="2668" spans="1:29" x14ac:dyDescent="0.25">
      <c r="A2668" s="86">
        <v>48</v>
      </c>
      <c r="B2668" s="86" t="s">
        <v>13317</v>
      </c>
      <c r="C2668" s="86" t="s">
        <v>13257</v>
      </c>
      <c r="D2668" s="86" t="s">
        <v>292</v>
      </c>
      <c r="E2668" s="86">
        <v>75</v>
      </c>
      <c r="F2668" s="86"/>
      <c r="G2668" s="86">
        <v>3</v>
      </c>
      <c r="H2668" s="86">
        <v>6</v>
      </c>
      <c r="I2668" s="86">
        <v>2</v>
      </c>
      <c r="J2668" s="86">
        <v>0</v>
      </c>
      <c r="K2668" s="86">
        <v>3</v>
      </c>
      <c r="L2668" s="86">
        <v>16074270</v>
      </c>
      <c r="M2668" s="86">
        <v>217000</v>
      </c>
      <c r="N2668" s="86">
        <v>13360000</v>
      </c>
      <c r="O2668" s="86">
        <v>1846110370</v>
      </c>
      <c r="P2668" s="86">
        <v>1986290170</v>
      </c>
      <c r="Q2668" s="86">
        <v>1566665480</v>
      </c>
      <c r="R2668" s="86">
        <v>430481560</v>
      </c>
      <c r="S2668" s="86">
        <v>163928141050</v>
      </c>
      <c r="T2668" s="86">
        <v>1.126170502620971E-2</v>
      </c>
      <c r="U2668" s="86">
        <v>8.0926091478366428E-3</v>
      </c>
      <c r="V2668" s="86">
        <v>8.5276660337215062E-3</v>
      </c>
      <c r="W2668" s="86">
        <v>8879.6500856013281</v>
      </c>
      <c r="X2668" s="86">
        <v>12356.95412606607</v>
      </c>
      <c r="Y2668" s="86">
        <v>11726.5380239521</v>
      </c>
      <c r="Z2668" s="86">
        <v>90.410123188705768</v>
      </c>
      <c r="AA2668" s="86">
        <v>124.0830699246159</v>
      </c>
      <c r="AB2668" s="86">
        <v>20</v>
      </c>
      <c r="AC2668" t="str">
        <f t="shared" si="41"/>
        <v>Sun Life Granite Balanced Growth Cl F_20</v>
      </c>
    </row>
    <row r="2669" spans="1:29" x14ac:dyDescent="0.25">
      <c r="A2669" s="86">
        <v>48</v>
      </c>
      <c r="B2669" s="86" t="s">
        <v>13317</v>
      </c>
      <c r="C2669" s="86" t="s">
        <v>13257</v>
      </c>
      <c r="D2669" s="86" t="s">
        <v>292</v>
      </c>
      <c r="E2669" s="86">
        <v>76</v>
      </c>
      <c r="F2669" s="86"/>
      <c r="G2669" s="86">
        <v>3</v>
      </c>
      <c r="H2669" s="86">
        <v>6</v>
      </c>
      <c r="I2669" s="86">
        <v>2</v>
      </c>
      <c r="J2669" s="86">
        <v>0</v>
      </c>
      <c r="K2669" s="86">
        <v>3</v>
      </c>
      <c r="L2669" s="86">
        <v>9245600</v>
      </c>
      <c r="M2669" s="86">
        <v>-3827740</v>
      </c>
      <c r="N2669" s="86">
        <v>11325430</v>
      </c>
      <c r="O2669" s="86">
        <v>1754297780</v>
      </c>
      <c r="P2669" s="86">
        <v>1434249070</v>
      </c>
      <c r="Q2669" s="86">
        <v>1320405460</v>
      </c>
      <c r="R2669" s="86">
        <v>169336100</v>
      </c>
      <c r="S2669" s="86">
        <v>160135493430</v>
      </c>
      <c r="T2669" s="86">
        <v>1.0955083988090719E-2</v>
      </c>
      <c r="U2669" s="86">
        <v>6.44630015343151E-3</v>
      </c>
      <c r="V2669" s="86">
        <v>8.5772365709545009E-3</v>
      </c>
      <c r="W2669" s="86">
        <v>9128.1819572273525</v>
      </c>
      <c r="X2669" s="86">
        <v>15512.77440079605</v>
      </c>
      <c r="Y2669" s="86">
        <v>11658.766687004379</v>
      </c>
      <c r="Z2669" s="86">
        <v>87.948538041157548</v>
      </c>
      <c r="AA2669" s="86">
        <v>98.840398452596844</v>
      </c>
      <c r="AB2669" s="86">
        <v>21</v>
      </c>
      <c r="AC2669" t="str">
        <f t="shared" si="41"/>
        <v>Sun Life Granite Balanced Growth Cl F_21</v>
      </c>
    </row>
    <row r="2670" spans="1:29" x14ac:dyDescent="0.25">
      <c r="A2670" s="86">
        <v>48</v>
      </c>
      <c r="B2670" s="86" t="s">
        <v>13317</v>
      </c>
      <c r="C2670" s="86" t="s">
        <v>13257</v>
      </c>
      <c r="D2670" s="86" t="s">
        <v>292</v>
      </c>
      <c r="E2670" s="86">
        <v>77</v>
      </c>
      <c r="F2670" s="86"/>
      <c r="G2670" s="86">
        <v>3</v>
      </c>
      <c r="H2670" s="86">
        <v>6</v>
      </c>
      <c r="I2670" s="86">
        <v>2</v>
      </c>
      <c r="J2670" s="86">
        <v>0</v>
      </c>
      <c r="K2670" s="86">
        <v>3</v>
      </c>
      <c r="L2670" s="86">
        <v>6694990</v>
      </c>
      <c r="M2670" s="86">
        <v>-6746800</v>
      </c>
      <c r="N2670" s="86">
        <v>12453130</v>
      </c>
      <c r="O2670" s="86">
        <v>1740051440</v>
      </c>
      <c r="P2670" s="86">
        <v>1244946040</v>
      </c>
      <c r="Q2670" s="86">
        <v>1461817100</v>
      </c>
      <c r="R2670" s="86">
        <v>-212508470</v>
      </c>
      <c r="S2670" s="86">
        <v>155442478920</v>
      </c>
      <c r="T2670" s="86">
        <v>1.119418226014997E-2</v>
      </c>
      <c r="U2670" s="86">
        <v>5.3777350864138646E-3</v>
      </c>
      <c r="V2670" s="86">
        <v>8.5189385183686798E-3</v>
      </c>
      <c r="W2670" s="86">
        <v>8933.2117055114195</v>
      </c>
      <c r="X2670" s="86">
        <v>18595.18893978931</v>
      </c>
      <c r="Y2670" s="86">
        <v>11738.55167335441</v>
      </c>
      <c r="Z2670" s="86">
        <v>89.868043496217311</v>
      </c>
      <c r="AA2670" s="86">
        <v>82.456209928528921</v>
      </c>
      <c r="AB2670" s="86">
        <v>22</v>
      </c>
      <c r="AC2670" t="str">
        <f t="shared" si="41"/>
        <v>Sun Life Granite Balanced Growth Cl F_22</v>
      </c>
    </row>
    <row r="2671" spans="1:29" x14ac:dyDescent="0.25">
      <c r="A2671" s="86">
        <v>48</v>
      </c>
      <c r="B2671" s="86" t="s">
        <v>13317</v>
      </c>
      <c r="C2671" s="86" t="s">
        <v>13257</v>
      </c>
      <c r="D2671" s="86" t="s">
        <v>292</v>
      </c>
      <c r="E2671" s="86">
        <v>78</v>
      </c>
      <c r="F2671" s="86"/>
      <c r="G2671" s="86">
        <v>3</v>
      </c>
      <c r="H2671" s="86">
        <v>6</v>
      </c>
      <c r="I2671" s="86">
        <v>2</v>
      </c>
      <c r="J2671" s="86">
        <v>0</v>
      </c>
      <c r="K2671" s="86">
        <v>3</v>
      </c>
      <c r="L2671" s="86">
        <v>5318060</v>
      </c>
      <c r="M2671" s="86">
        <v>-8479860</v>
      </c>
      <c r="N2671" s="86">
        <v>12432920</v>
      </c>
      <c r="O2671" s="86">
        <v>1635940330</v>
      </c>
      <c r="P2671" s="86">
        <v>1385612890</v>
      </c>
      <c r="Q2671" s="86">
        <v>1392089870</v>
      </c>
      <c r="R2671" s="86">
        <v>-33756970</v>
      </c>
      <c r="S2671" s="86">
        <v>146649992250</v>
      </c>
      <c r="T2671" s="86">
        <v>1.1155406862969E-2</v>
      </c>
      <c r="U2671" s="86">
        <v>3.838056096605741E-3</v>
      </c>
      <c r="V2671" s="86">
        <v>8.9311187933577875E-3</v>
      </c>
      <c r="W2671" s="86">
        <v>8964.2629111050755</v>
      </c>
      <c r="X2671" s="86">
        <v>26054.856282178091</v>
      </c>
      <c r="Y2671" s="86">
        <v>11196.805497019201</v>
      </c>
      <c r="Z2671" s="86">
        <v>89.556750630024851</v>
      </c>
      <c r="AA2671" s="86">
        <v>58.848484377506189</v>
      </c>
      <c r="AB2671" s="86">
        <v>23</v>
      </c>
      <c r="AC2671" t="str">
        <f t="shared" si="41"/>
        <v>Sun Life Granite Balanced Growth Cl F_23</v>
      </c>
    </row>
    <row r="2672" spans="1:29" x14ac:dyDescent="0.25">
      <c r="A2672" s="86">
        <v>48</v>
      </c>
      <c r="B2672" s="86" t="s">
        <v>13317</v>
      </c>
      <c r="C2672" s="86" t="s">
        <v>13257</v>
      </c>
      <c r="D2672" s="86" t="s">
        <v>292</v>
      </c>
      <c r="E2672" s="86">
        <v>79</v>
      </c>
      <c r="F2672" s="86"/>
      <c r="G2672" s="86">
        <v>3</v>
      </c>
      <c r="H2672" s="86">
        <v>6</v>
      </c>
      <c r="I2672" s="86">
        <v>2</v>
      </c>
      <c r="J2672" s="86">
        <v>0</v>
      </c>
      <c r="K2672" s="86">
        <v>3</v>
      </c>
      <c r="L2672" s="86">
        <v>3685130</v>
      </c>
      <c r="M2672" s="86">
        <v>-6749920</v>
      </c>
      <c r="N2672" s="86">
        <v>9546440</v>
      </c>
      <c r="O2672" s="86">
        <v>1705477970</v>
      </c>
      <c r="P2672" s="86">
        <v>1080259100</v>
      </c>
      <c r="Q2672" s="86">
        <v>995284210</v>
      </c>
      <c r="R2672" s="86">
        <v>125125930</v>
      </c>
      <c r="S2672" s="86">
        <v>153832659080</v>
      </c>
      <c r="T2672" s="86">
        <v>1.1086579275165971E-2</v>
      </c>
      <c r="U2672" s="86">
        <v>3.4113390019116711E-3</v>
      </c>
      <c r="V2672" s="86">
        <v>9.5916723123739694E-3</v>
      </c>
      <c r="W2672" s="86">
        <v>9019.9147562134731</v>
      </c>
      <c r="X2672" s="86">
        <v>29314.002491092579</v>
      </c>
      <c r="Y2672" s="86">
        <v>10425.710631397669</v>
      </c>
      <c r="Z2672" s="86">
        <v>89.004195694731223</v>
      </c>
      <c r="AA2672" s="86">
        <v>52.305678944587477</v>
      </c>
      <c r="AB2672" s="86">
        <v>24</v>
      </c>
      <c r="AC2672" t="str">
        <f t="shared" si="41"/>
        <v>Sun Life Granite Balanced Growth Cl F_24</v>
      </c>
    </row>
    <row r="2673" spans="1:29" x14ac:dyDescent="0.25">
      <c r="A2673" s="86">
        <v>48</v>
      </c>
      <c r="B2673" s="86" t="s">
        <v>13317</v>
      </c>
      <c r="C2673" s="86" t="s">
        <v>13257</v>
      </c>
      <c r="D2673" s="86" t="s">
        <v>292</v>
      </c>
      <c r="E2673" s="86">
        <v>80</v>
      </c>
      <c r="F2673" s="86"/>
      <c r="G2673" s="86">
        <v>3</v>
      </c>
      <c r="H2673" s="86">
        <v>6</v>
      </c>
      <c r="I2673" s="86">
        <v>2</v>
      </c>
      <c r="J2673" s="86">
        <v>0</v>
      </c>
      <c r="K2673" s="86">
        <v>3</v>
      </c>
      <c r="L2673" s="86">
        <v>7848730</v>
      </c>
      <c r="M2673" s="86">
        <v>-1957870</v>
      </c>
      <c r="N2673" s="86">
        <v>9527880</v>
      </c>
      <c r="O2673" s="86">
        <v>1669171860</v>
      </c>
      <c r="P2673" s="86">
        <v>1052134960</v>
      </c>
      <c r="Q2673" s="86">
        <v>1149881010</v>
      </c>
      <c r="R2673" s="86">
        <v>-35886020</v>
      </c>
      <c r="S2673" s="86">
        <v>150819884070</v>
      </c>
      <c r="T2673" s="86">
        <v>1.106731960638086E-2</v>
      </c>
      <c r="U2673" s="86">
        <v>7.4598129502321643E-3</v>
      </c>
      <c r="V2673" s="86">
        <v>8.2859703892318396E-3</v>
      </c>
      <c r="W2673" s="86">
        <v>9035.6114720266123</v>
      </c>
      <c r="X2673" s="86">
        <v>13405.16185421081</v>
      </c>
      <c r="Y2673" s="86">
        <v>12068.592488570381</v>
      </c>
      <c r="Z2673" s="86">
        <v>88.849577098046055</v>
      </c>
      <c r="AA2673" s="86">
        <v>114.38047668169651</v>
      </c>
      <c r="AB2673" s="86">
        <v>25</v>
      </c>
      <c r="AC2673" t="str">
        <f t="shared" si="41"/>
        <v>Sun Life Granite Balanced Growth Cl F_25</v>
      </c>
    </row>
    <row r="2674" spans="1:29" x14ac:dyDescent="0.25">
      <c r="A2674" s="86">
        <v>48</v>
      </c>
      <c r="B2674" s="86" t="s">
        <v>13317</v>
      </c>
      <c r="C2674" s="86" t="s">
        <v>13257</v>
      </c>
      <c r="D2674" s="86" t="s">
        <v>292</v>
      </c>
      <c r="E2674" s="86">
        <v>81</v>
      </c>
      <c r="F2674" s="86"/>
      <c r="G2674" s="86">
        <v>3</v>
      </c>
      <c r="H2674" s="86">
        <v>6</v>
      </c>
      <c r="I2674" s="86">
        <v>2</v>
      </c>
      <c r="J2674" s="86">
        <v>0</v>
      </c>
      <c r="K2674" s="86">
        <v>3</v>
      </c>
      <c r="L2674" s="86">
        <v>4999460</v>
      </c>
      <c r="M2674" s="86">
        <v>-6578780</v>
      </c>
      <c r="N2674" s="86">
        <v>11248590</v>
      </c>
      <c r="O2674" s="86">
        <v>1599256220</v>
      </c>
      <c r="P2674" s="86">
        <v>895799530</v>
      </c>
      <c r="Q2674" s="86">
        <v>1142305630</v>
      </c>
      <c r="R2674" s="86">
        <v>-245853260</v>
      </c>
      <c r="S2674" s="86">
        <v>145978505480</v>
      </c>
      <c r="T2674" s="86">
        <v>1.095542261335939E-2</v>
      </c>
      <c r="U2674" s="86">
        <v>5.5810031514528704E-3</v>
      </c>
      <c r="V2674" s="86">
        <v>9.8472682831826711E-3</v>
      </c>
      <c r="W2674" s="86">
        <v>9127.8998108258111</v>
      </c>
      <c r="X2674" s="86">
        <v>17917.92573597949</v>
      </c>
      <c r="Y2674" s="86">
        <v>10155.10059483011</v>
      </c>
      <c r="Z2674" s="86">
        <v>87.951256559550998</v>
      </c>
      <c r="AA2674" s="86">
        <v>85.572896409602663</v>
      </c>
      <c r="AB2674" s="86">
        <v>26</v>
      </c>
      <c r="AC2674" t="str">
        <f t="shared" si="41"/>
        <v>Sun Life Granite Balanced Growth Cl F_26</v>
      </c>
    </row>
    <row r="2675" spans="1:29" x14ac:dyDescent="0.25">
      <c r="A2675" s="86">
        <v>48</v>
      </c>
      <c r="B2675" s="86" t="s">
        <v>13317</v>
      </c>
      <c r="C2675" s="86" t="s">
        <v>13257</v>
      </c>
      <c r="D2675" s="86" t="s">
        <v>292</v>
      </c>
      <c r="E2675" s="86">
        <v>82</v>
      </c>
      <c r="F2675" s="86"/>
      <c r="G2675" s="86">
        <v>3</v>
      </c>
      <c r="H2675" s="86">
        <v>6</v>
      </c>
      <c r="I2675" s="86">
        <v>2</v>
      </c>
      <c r="J2675" s="86">
        <v>0</v>
      </c>
      <c r="K2675" s="86">
        <v>3</v>
      </c>
      <c r="L2675" s="86">
        <v>8199390</v>
      </c>
      <c r="M2675" s="86">
        <v>-3709110</v>
      </c>
      <c r="N2675" s="86">
        <v>10628310</v>
      </c>
      <c r="O2675" s="86">
        <v>1644511650</v>
      </c>
      <c r="P2675" s="86">
        <v>837970240</v>
      </c>
      <c r="Q2675" s="86">
        <v>1195095660</v>
      </c>
      <c r="R2675" s="86">
        <v>-354344420</v>
      </c>
      <c r="S2675" s="86">
        <v>149218690320</v>
      </c>
      <c r="T2675" s="86">
        <v>1.1020815465363879E-2</v>
      </c>
      <c r="U2675" s="86">
        <v>9.7848224299707832E-3</v>
      </c>
      <c r="V2675" s="86">
        <v>8.8932713553658126E-3</v>
      </c>
      <c r="W2675" s="86">
        <v>9073.7387187254044</v>
      </c>
      <c r="X2675" s="86">
        <v>10219.909529855269</v>
      </c>
      <c r="Y2675" s="86">
        <v>11244.456174123639</v>
      </c>
      <c r="Z2675" s="86">
        <v>88.476237083514931</v>
      </c>
      <c r="AA2675" s="86">
        <v>150.02958670042551</v>
      </c>
      <c r="AB2675" s="86">
        <v>27</v>
      </c>
      <c r="AC2675" t="str">
        <f t="shared" si="41"/>
        <v>Sun Life Granite Balanced Growth Cl F_27</v>
      </c>
    </row>
    <row r="2676" spans="1:29" x14ac:dyDescent="0.25">
      <c r="A2676" s="86">
        <v>48</v>
      </c>
      <c r="B2676" s="86" t="s">
        <v>13317</v>
      </c>
      <c r="C2676" s="86" t="s">
        <v>13257</v>
      </c>
      <c r="D2676" s="86" t="s">
        <v>292</v>
      </c>
      <c r="E2676" s="86">
        <v>83</v>
      </c>
      <c r="F2676" s="86"/>
      <c r="G2676" s="86">
        <v>3</v>
      </c>
      <c r="H2676" s="86">
        <v>6</v>
      </c>
      <c r="I2676" s="86">
        <v>2</v>
      </c>
      <c r="J2676" s="86">
        <v>0</v>
      </c>
      <c r="K2676" s="86">
        <v>3</v>
      </c>
      <c r="L2676" s="86">
        <v>7131470</v>
      </c>
      <c r="M2676" s="86">
        <v>-6625010</v>
      </c>
      <c r="N2676" s="86">
        <v>12935290</v>
      </c>
      <c r="O2676" s="86">
        <v>1740116730</v>
      </c>
      <c r="P2676" s="86">
        <v>986205720</v>
      </c>
      <c r="Q2676" s="86">
        <v>1365376240</v>
      </c>
      <c r="R2676" s="86">
        <v>-356711860</v>
      </c>
      <c r="S2676" s="86">
        <v>158521661620</v>
      </c>
      <c r="T2676" s="86">
        <v>1.0977154240102019E-2</v>
      </c>
      <c r="U2676" s="86">
        <v>7.2312194660562297E-3</v>
      </c>
      <c r="V2676" s="86">
        <v>9.4737916341652469E-3</v>
      </c>
      <c r="W2676" s="86">
        <v>9109.8291791034044</v>
      </c>
      <c r="X2676" s="86">
        <v>13828.92615407483</v>
      </c>
      <c r="Y2676" s="86">
        <v>10555.43586575948</v>
      </c>
      <c r="Z2676" s="86">
        <v>88.125720288295355</v>
      </c>
      <c r="AA2676" s="86">
        <v>110.8754783847138</v>
      </c>
      <c r="AB2676" s="86">
        <v>28</v>
      </c>
      <c r="AC2676" t="str">
        <f t="shared" si="41"/>
        <v>Sun Life Granite Balanced Growth Cl F_28</v>
      </c>
    </row>
    <row r="2677" spans="1:29" x14ac:dyDescent="0.25">
      <c r="A2677" s="86">
        <v>48</v>
      </c>
      <c r="B2677" s="86" t="s">
        <v>13317</v>
      </c>
      <c r="C2677" s="86" t="s">
        <v>13257</v>
      </c>
      <c r="D2677" s="86" t="s">
        <v>292</v>
      </c>
      <c r="E2677" s="86">
        <v>84</v>
      </c>
      <c r="F2677" s="86"/>
      <c r="G2677" s="86">
        <v>3</v>
      </c>
      <c r="H2677" s="86">
        <v>6</v>
      </c>
      <c r="I2677" s="86">
        <v>2</v>
      </c>
      <c r="J2677" s="86">
        <v>0</v>
      </c>
      <c r="K2677" s="86">
        <v>3</v>
      </c>
      <c r="L2677" s="86">
        <v>5949920</v>
      </c>
      <c r="M2677" s="86">
        <v>-10672550</v>
      </c>
      <c r="N2677" s="86">
        <v>16195150</v>
      </c>
      <c r="O2677" s="86">
        <v>1682792980</v>
      </c>
      <c r="P2677" s="86">
        <v>1072822320</v>
      </c>
      <c r="Q2677" s="86">
        <v>1389950080</v>
      </c>
      <c r="R2677" s="86">
        <v>-314014080</v>
      </c>
      <c r="S2677" s="86">
        <v>151989683530</v>
      </c>
      <c r="T2677" s="86">
        <v>1.1071757904330711E-2</v>
      </c>
      <c r="U2677" s="86">
        <v>5.5460441949045196E-3</v>
      </c>
      <c r="V2677" s="86">
        <v>1.165160550226379E-2</v>
      </c>
      <c r="W2677" s="86">
        <v>9031.9893971746897</v>
      </c>
      <c r="X2677" s="86">
        <v>18030.869658751719</v>
      </c>
      <c r="Y2677" s="86">
        <v>8582.5082200535344</v>
      </c>
      <c r="Z2677" s="86">
        <v>88.885208209272932</v>
      </c>
      <c r="AA2677" s="86">
        <v>85.036874643243166</v>
      </c>
      <c r="AB2677" s="86">
        <v>29</v>
      </c>
      <c r="AC2677" t="str">
        <f t="shared" si="41"/>
        <v>Sun Life Granite Balanced Growth Cl F_29</v>
      </c>
    </row>
    <row r="2678" spans="1:29" x14ac:dyDescent="0.25">
      <c r="A2678" s="86">
        <v>48</v>
      </c>
      <c r="B2678" s="86" t="s">
        <v>13317</v>
      </c>
      <c r="C2678" s="86" t="s">
        <v>13257</v>
      </c>
      <c r="D2678" s="86" t="s">
        <v>292</v>
      </c>
      <c r="E2678" s="86">
        <v>85</v>
      </c>
      <c r="F2678" s="86"/>
      <c r="G2678" s="86">
        <v>3</v>
      </c>
      <c r="H2678" s="86">
        <v>6</v>
      </c>
      <c r="I2678" s="86">
        <v>2</v>
      </c>
      <c r="J2678" s="86">
        <v>0</v>
      </c>
      <c r="K2678" s="86">
        <v>3</v>
      </c>
      <c r="L2678" s="86">
        <v>8050530</v>
      </c>
      <c r="M2678" s="86">
        <v>-6891550</v>
      </c>
      <c r="N2678" s="86">
        <v>13547230</v>
      </c>
      <c r="O2678" s="86">
        <v>1750775800</v>
      </c>
      <c r="P2678" s="86">
        <v>1304332540</v>
      </c>
      <c r="Q2678" s="86">
        <v>1525868960</v>
      </c>
      <c r="R2678" s="86">
        <v>-257377500</v>
      </c>
      <c r="S2678" s="86">
        <v>159032382720</v>
      </c>
      <c r="T2678" s="86">
        <v>1.1008926421498059E-2</v>
      </c>
      <c r="U2678" s="86">
        <v>6.1721453334285439E-3</v>
      </c>
      <c r="V2678" s="86">
        <v>8.8783705253431457E-3</v>
      </c>
      <c r="W2678" s="86">
        <v>9083.5378647568705</v>
      </c>
      <c r="X2678" s="86">
        <v>16201.821991844021</v>
      </c>
      <c r="Y2678" s="86">
        <v>11263.328075185849</v>
      </c>
      <c r="Z2678" s="86">
        <v>88.380790619768717</v>
      </c>
      <c r="AA2678" s="86">
        <v>94.636813294935749</v>
      </c>
      <c r="AB2678" s="86">
        <v>30</v>
      </c>
      <c r="AC2678" t="str">
        <f t="shared" si="41"/>
        <v>Sun Life Granite Balanced Growth Cl F_30</v>
      </c>
    </row>
    <row r="2679" spans="1:29" x14ac:dyDescent="0.25">
      <c r="A2679" s="86">
        <v>48</v>
      </c>
      <c r="B2679" s="86" t="s">
        <v>13317</v>
      </c>
      <c r="C2679" s="86" t="s">
        <v>13257</v>
      </c>
      <c r="D2679" s="86" t="s">
        <v>292</v>
      </c>
      <c r="E2679" s="86">
        <v>86</v>
      </c>
      <c r="F2679" s="86"/>
      <c r="G2679" s="86">
        <v>3</v>
      </c>
      <c r="H2679" s="86">
        <v>6</v>
      </c>
      <c r="I2679" s="86">
        <v>2</v>
      </c>
      <c r="J2679" s="86">
        <v>0</v>
      </c>
      <c r="K2679" s="86">
        <v>3</v>
      </c>
      <c r="L2679" s="86">
        <v>5749710</v>
      </c>
      <c r="M2679" s="86">
        <v>-16784150</v>
      </c>
      <c r="N2679" s="86">
        <v>18655000</v>
      </c>
      <c r="O2679" s="86">
        <v>1708325900</v>
      </c>
      <c r="P2679" s="86">
        <v>1869527060</v>
      </c>
      <c r="Q2679" s="86">
        <v>1418658262</v>
      </c>
      <c r="R2679" s="86">
        <v>447999310</v>
      </c>
      <c r="S2679" s="86">
        <v>157340774060</v>
      </c>
      <c r="T2679" s="86">
        <v>1.085749012108298E-2</v>
      </c>
      <c r="U2679" s="86">
        <v>3.0754890490860289E-3</v>
      </c>
      <c r="V2679" s="86">
        <v>1.314974895624299E-2</v>
      </c>
      <c r="W2679" s="86">
        <v>9210.2317280326897</v>
      </c>
      <c r="X2679" s="86">
        <v>32515.153981679079</v>
      </c>
      <c r="Y2679" s="86">
        <v>7604.7079174484052</v>
      </c>
      <c r="Z2679" s="86">
        <v>87.165044465531437</v>
      </c>
      <c r="AA2679" s="86">
        <v>47.156129223434412</v>
      </c>
      <c r="AB2679" s="86">
        <v>31</v>
      </c>
      <c r="AC2679" t="str">
        <f t="shared" si="41"/>
        <v>Sun Life Granite Balanced Growth Cl F_31</v>
      </c>
    </row>
    <row r="2680" spans="1:29" x14ac:dyDescent="0.25">
      <c r="A2680" s="86">
        <v>48</v>
      </c>
      <c r="B2680" s="86" t="s">
        <v>13317</v>
      </c>
      <c r="C2680" s="86" t="s">
        <v>13257</v>
      </c>
      <c r="D2680" s="86" t="s">
        <v>292</v>
      </c>
      <c r="E2680" s="86">
        <v>87</v>
      </c>
      <c r="F2680" s="86"/>
      <c r="G2680" s="86">
        <v>3</v>
      </c>
      <c r="H2680" s="86">
        <v>6</v>
      </c>
      <c r="I2680" s="86">
        <v>2</v>
      </c>
      <c r="J2680" s="86">
        <v>0</v>
      </c>
      <c r="K2680" s="86">
        <v>3</v>
      </c>
      <c r="L2680" s="86">
        <v>6593860</v>
      </c>
      <c r="M2680" s="86">
        <v>-18686570</v>
      </c>
      <c r="N2680" s="86">
        <v>23724300</v>
      </c>
      <c r="O2680" s="86">
        <v>1710305280</v>
      </c>
      <c r="P2680" s="86">
        <v>1299648750</v>
      </c>
      <c r="Q2680" s="86">
        <v>1652368300</v>
      </c>
      <c r="R2680" s="86">
        <v>-360645290</v>
      </c>
      <c r="S2680" s="86">
        <v>158832255920</v>
      </c>
      <c r="T2680" s="86">
        <v>1.0767997155826081E-2</v>
      </c>
      <c r="U2680" s="86">
        <v>5.07357083981345E-3</v>
      </c>
      <c r="V2680" s="86">
        <v>1.4357755471343769E-2</v>
      </c>
      <c r="W2680" s="86">
        <v>9286.7780844364825</v>
      </c>
      <c r="X2680" s="86">
        <v>19709.983985101291</v>
      </c>
      <c r="Y2680" s="86">
        <v>6964.8769405208996</v>
      </c>
      <c r="Z2680" s="86">
        <v>86.446585760160559</v>
      </c>
      <c r="AA2680" s="86">
        <v>77.79249359304066</v>
      </c>
      <c r="AB2680" s="86">
        <v>32</v>
      </c>
      <c r="AC2680" t="str">
        <f t="shared" si="41"/>
        <v>Sun Life Granite Balanced Growth Cl F_32</v>
      </c>
    </row>
    <row r="2681" spans="1:29" x14ac:dyDescent="0.25">
      <c r="A2681" s="86">
        <v>48</v>
      </c>
      <c r="B2681" s="86" t="s">
        <v>13317</v>
      </c>
      <c r="C2681" s="86" t="s">
        <v>13257</v>
      </c>
      <c r="D2681" s="86" t="s">
        <v>292</v>
      </c>
      <c r="E2681" s="86">
        <v>88</v>
      </c>
      <c r="F2681" s="86"/>
      <c r="G2681" s="86">
        <v>3</v>
      </c>
      <c r="H2681" s="86">
        <v>6</v>
      </c>
      <c r="I2681" s="86">
        <v>2</v>
      </c>
      <c r="J2681" s="86">
        <v>0</v>
      </c>
      <c r="K2681" s="86">
        <v>3</v>
      </c>
      <c r="L2681" s="86">
        <v>3423880</v>
      </c>
      <c r="M2681" s="86">
        <v>-11271120</v>
      </c>
      <c r="N2681" s="86">
        <v>13893660</v>
      </c>
      <c r="O2681" s="86">
        <v>1725733800</v>
      </c>
      <c r="P2681" s="86">
        <v>972580180</v>
      </c>
      <c r="Q2681" s="86">
        <v>1311225180</v>
      </c>
      <c r="R2681" s="86">
        <v>-323547650</v>
      </c>
      <c r="S2681" s="86">
        <v>160780349870</v>
      </c>
      <c r="T2681" s="86">
        <v>1.073348702994709E-2</v>
      </c>
      <c r="U2681" s="86">
        <v>3.5204089805737152E-3</v>
      </c>
      <c r="V2681" s="86">
        <v>1.0595937457515881E-2</v>
      </c>
      <c r="W2681" s="86">
        <v>9316.6367761934089</v>
      </c>
      <c r="X2681" s="86">
        <v>28405.79050667664</v>
      </c>
      <c r="Y2681" s="86">
        <v>9437.5792987592904</v>
      </c>
      <c r="Z2681" s="86">
        <v>86.169534929516715</v>
      </c>
      <c r="AA2681" s="86">
        <v>53.978036714716133</v>
      </c>
      <c r="AB2681" s="86">
        <v>33</v>
      </c>
      <c r="AC2681" t="str">
        <f t="shared" si="41"/>
        <v>Sun Life Granite Balanced Growth Cl F_33</v>
      </c>
    </row>
    <row r="2682" spans="1:29" x14ac:dyDescent="0.25">
      <c r="A2682" s="86">
        <v>48</v>
      </c>
      <c r="B2682" s="86" t="s">
        <v>13317</v>
      </c>
      <c r="C2682" s="86" t="s">
        <v>13257</v>
      </c>
      <c r="D2682" s="86" t="s">
        <v>292</v>
      </c>
      <c r="E2682" s="86">
        <v>89</v>
      </c>
      <c r="F2682" s="86"/>
      <c r="G2682" s="86">
        <v>3</v>
      </c>
      <c r="H2682" s="86">
        <v>6</v>
      </c>
      <c r="I2682" s="86">
        <v>2</v>
      </c>
      <c r="J2682" s="86">
        <v>0</v>
      </c>
      <c r="K2682" s="86">
        <v>3</v>
      </c>
      <c r="L2682" s="86">
        <v>4334130</v>
      </c>
      <c r="M2682" s="86">
        <v>-11659300</v>
      </c>
      <c r="N2682" s="86">
        <v>14400680</v>
      </c>
      <c r="O2682" s="86">
        <v>1674027800</v>
      </c>
      <c r="P2682" s="86">
        <v>1164148060</v>
      </c>
      <c r="Q2682" s="86">
        <v>1443416860</v>
      </c>
      <c r="R2682" s="86">
        <v>-245870030</v>
      </c>
      <c r="S2682" s="86">
        <v>157375902680</v>
      </c>
      <c r="T2682" s="86">
        <v>1.0637129137895281E-2</v>
      </c>
      <c r="U2682" s="86">
        <v>3.7230058176620589E-3</v>
      </c>
      <c r="V2682" s="86">
        <v>9.9767990793733705E-3</v>
      </c>
      <c r="W2682" s="86">
        <v>9401.0328072210032</v>
      </c>
      <c r="X2682" s="86">
        <v>26860.017119929489</v>
      </c>
      <c r="Y2682" s="86">
        <v>10023.25487407539</v>
      </c>
      <c r="Z2682" s="86">
        <v>85.39596388762449</v>
      </c>
      <c r="AA2682" s="86">
        <v>57.084431332780603</v>
      </c>
      <c r="AB2682" s="86">
        <v>34</v>
      </c>
      <c r="AC2682" t="str">
        <f t="shared" si="41"/>
        <v>Sun Life Granite Balanced Growth Cl F_34</v>
      </c>
    </row>
    <row r="2683" spans="1:29" x14ac:dyDescent="0.25">
      <c r="A2683" s="86">
        <v>48</v>
      </c>
      <c r="B2683" s="86" t="s">
        <v>13317</v>
      </c>
      <c r="C2683" s="86" t="s">
        <v>13257</v>
      </c>
      <c r="D2683" s="86" t="s">
        <v>292</v>
      </c>
      <c r="E2683" s="86">
        <v>90</v>
      </c>
      <c r="F2683" s="86"/>
      <c r="G2683" s="86">
        <v>3</v>
      </c>
      <c r="H2683" s="86">
        <v>6</v>
      </c>
      <c r="I2683" s="86">
        <v>2</v>
      </c>
      <c r="J2683" s="86">
        <v>0</v>
      </c>
      <c r="K2683" s="86">
        <v>3</v>
      </c>
      <c r="L2683" s="86">
        <v>5382730</v>
      </c>
      <c r="M2683" s="86">
        <v>-13343420</v>
      </c>
      <c r="N2683" s="86">
        <v>17631810</v>
      </c>
      <c r="O2683" s="86">
        <v>1690235750</v>
      </c>
      <c r="P2683" s="86">
        <v>1185427770</v>
      </c>
      <c r="Q2683" s="86">
        <v>1445168610</v>
      </c>
      <c r="R2683" s="86">
        <v>-218789150</v>
      </c>
      <c r="S2683" s="86">
        <v>160417235240</v>
      </c>
      <c r="T2683" s="86">
        <v>1.0536497200386481E-2</v>
      </c>
      <c r="U2683" s="86">
        <v>4.5407490327310281E-3</v>
      </c>
      <c r="V2683" s="86">
        <v>1.2200521017405709E-2</v>
      </c>
      <c r="W2683" s="86">
        <v>9490.8201557090488</v>
      </c>
      <c r="X2683" s="86">
        <v>22022.798282655829</v>
      </c>
      <c r="Y2683" s="86">
        <v>8196.3712744182249</v>
      </c>
      <c r="Z2683" s="86">
        <v>84.588080370367194</v>
      </c>
      <c r="AA2683" s="86">
        <v>69.622796485743407</v>
      </c>
      <c r="AB2683" s="86">
        <v>35</v>
      </c>
      <c r="AC2683" t="str">
        <f t="shared" si="41"/>
        <v>Sun Life Granite Balanced Growth Cl F_35</v>
      </c>
    </row>
    <row r="2684" spans="1:29" x14ac:dyDescent="0.25">
      <c r="A2684" s="86">
        <v>48</v>
      </c>
      <c r="B2684" s="86" t="s">
        <v>13317</v>
      </c>
      <c r="C2684" s="86" t="s">
        <v>13257</v>
      </c>
      <c r="D2684" s="86" t="s">
        <v>292</v>
      </c>
      <c r="E2684" s="86">
        <v>91</v>
      </c>
      <c r="F2684" s="86"/>
      <c r="G2684" s="86">
        <v>3</v>
      </c>
      <c r="H2684" s="86">
        <v>6</v>
      </c>
      <c r="I2684" s="86">
        <v>2</v>
      </c>
      <c r="J2684" s="86">
        <v>0</v>
      </c>
      <c r="K2684" s="86">
        <v>3</v>
      </c>
      <c r="L2684" s="86">
        <v>2664630</v>
      </c>
      <c r="M2684" s="86">
        <v>-12794670</v>
      </c>
      <c r="N2684" s="86">
        <v>14514870</v>
      </c>
      <c r="O2684" s="86">
        <v>1702410240</v>
      </c>
      <c r="P2684" s="86">
        <v>1105675810</v>
      </c>
      <c r="Q2684" s="86">
        <v>1380031540</v>
      </c>
      <c r="R2684" s="86">
        <v>-233290540</v>
      </c>
      <c r="S2684" s="86">
        <v>162861313920</v>
      </c>
      <c r="T2684" s="86">
        <v>1.0453128487200159E-2</v>
      </c>
      <c r="U2684" s="86">
        <v>2.4099559526404041E-3</v>
      </c>
      <c r="V2684" s="86">
        <v>1.051778135447542E-2</v>
      </c>
      <c r="W2684" s="86">
        <v>9566.5139984120397</v>
      </c>
      <c r="X2684" s="86">
        <v>41494.534325591172</v>
      </c>
      <c r="Y2684" s="86">
        <v>9507.7085774795087</v>
      </c>
      <c r="Z2684" s="86">
        <v>83.91878778885156</v>
      </c>
      <c r="AA2684" s="86">
        <v>36.951584776173569</v>
      </c>
      <c r="AB2684" s="86">
        <v>36</v>
      </c>
      <c r="AC2684" t="str">
        <f t="shared" si="41"/>
        <v>Sun Life Granite Balanced Growth Cl F_36</v>
      </c>
    </row>
    <row r="2685" spans="1:29" x14ac:dyDescent="0.25">
      <c r="A2685" s="86">
        <v>48</v>
      </c>
      <c r="B2685" s="86" t="s">
        <v>13317</v>
      </c>
      <c r="C2685" s="86" t="s">
        <v>13257</v>
      </c>
      <c r="D2685" s="86" t="s">
        <v>292</v>
      </c>
      <c r="E2685" s="86">
        <v>92</v>
      </c>
      <c r="F2685" s="86"/>
      <c r="G2685" s="86">
        <v>3</v>
      </c>
      <c r="H2685" s="86">
        <v>6</v>
      </c>
      <c r="I2685" s="86">
        <v>2</v>
      </c>
      <c r="J2685" s="86">
        <v>0</v>
      </c>
      <c r="K2685" s="86">
        <v>3</v>
      </c>
      <c r="L2685" s="86">
        <v>4186090</v>
      </c>
      <c r="M2685" s="86">
        <v>-15409380</v>
      </c>
      <c r="N2685" s="86">
        <v>17711860</v>
      </c>
      <c r="O2685" s="86">
        <v>1675834070</v>
      </c>
      <c r="P2685" s="86">
        <v>1094369800</v>
      </c>
      <c r="Q2685" s="86">
        <v>1419971850</v>
      </c>
      <c r="R2685" s="86">
        <v>-310893330</v>
      </c>
      <c r="S2685" s="86">
        <v>161636711910</v>
      </c>
      <c r="T2685" s="86">
        <v>1.036790497775723E-2</v>
      </c>
      <c r="U2685" s="86">
        <v>3.8251146915786599E-3</v>
      </c>
      <c r="V2685" s="86">
        <v>1.247338811681372E-2</v>
      </c>
      <c r="W2685" s="86">
        <v>9645.1501257520085</v>
      </c>
      <c r="X2685" s="86">
        <v>26143.006958761041</v>
      </c>
      <c r="Y2685" s="86">
        <v>8017.0679420456127</v>
      </c>
      <c r="Z2685" s="86">
        <v>83.234604712720824</v>
      </c>
      <c r="AA2685" s="86">
        <v>58.650055263290618</v>
      </c>
      <c r="AB2685" s="86">
        <v>37</v>
      </c>
      <c r="AC2685" t="str">
        <f t="shared" si="41"/>
        <v>Sun Life Granite Balanced Growth Cl F_37</v>
      </c>
    </row>
    <row r="2686" spans="1:29" x14ac:dyDescent="0.25">
      <c r="A2686" s="86">
        <v>48</v>
      </c>
      <c r="B2686" s="86" t="s">
        <v>13317</v>
      </c>
      <c r="C2686" s="86" t="s">
        <v>13257</v>
      </c>
      <c r="D2686" s="86" t="s">
        <v>292</v>
      </c>
      <c r="E2686" s="86">
        <v>93</v>
      </c>
      <c r="F2686" s="86"/>
      <c r="G2686" s="86">
        <v>3</v>
      </c>
      <c r="H2686" s="86">
        <v>6</v>
      </c>
      <c r="I2686" s="86">
        <v>2</v>
      </c>
      <c r="J2686" s="86">
        <v>0</v>
      </c>
      <c r="K2686" s="86">
        <v>3</v>
      </c>
      <c r="L2686" s="86">
        <v>2836050</v>
      </c>
      <c r="M2686" s="86">
        <v>-19261050</v>
      </c>
      <c r="N2686" s="86">
        <v>19527840</v>
      </c>
      <c r="O2686" s="86">
        <v>1594559170</v>
      </c>
      <c r="P2686" s="86">
        <v>1027660140</v>
      </c>
      <c r="Q2686" s="86">
        <v>1888172290</v>
      </c>
      <c r="R2686" s="86">
        <v>-856302600</v>
      </c>
      <c r="S2686" s="86">
        <v>155338876620</v>
      </c>
      <c r="T2686" s="86">
        <v>1.026503605984427E-2</v>
      </c>
      <c r="U2686" s="86">
        <v>2.759715872603563E-3</v>
      </c>
      <c r="V2686" s="86">
        <v>1.03421918134388E-2</v>
      </c>
      <c r="W2686" s="86">
        <v>9741.8069860649957</v>
      </c>
      <c r="X2686" s="86">
        <v>36235.614322737609</v>
      </c>
      <c r="Y2686" s="86">
        <v>9669.1302775934255</v>
      </c>
      <c r="Z2686" s="86">
        <v>82.408762487306973</v>
      </c>
      <c r="AA2686" s="86">
        <v>42.314414465930483</v>
      </c>
      <c r="AB2686" s="86">
        <v>38</v>
      </c>
      <c r="AC2686" t="str">
        <f t="shared" si="41"/>
        <v>Sun Life Granite Balanced Growth Cl F_38</v>
      </c>
    </row>
    <row r="2687" spans="1:29" x14ac:dyDescent="0.25">
      <c r="A2687" s="86">
        <v>48</v>
      </c>
      <c r="B2687" s="86" t="s">
        <v>13317</v>
      </c>
      <c r="C2687" s="86" t="s">
        <v>13257</v>
      </c>
      <c r="D2687" s="86" t="s">
        <v>292</v>
      </c>
      <c r="E2687" s="86">
        <v>94</v>
      </c>
      <c r="F2687" s="86"/>
      <c r="G2687" s="86">
        <v>3</v>
      </c>
      <c r="H2687" s="86">
        <v>6</v>
      </c>
      <c r="I2687" s="86">
        <v>2</v>
      </c>
      <c r="J2687" s="86">
        <v>0</v>
      </c>
      <c r="K2687" s="86">
        <v>3</v>
      </c>
      <c r="L2687" s="86">
        <v>2305220</v>
      </c>
      <c r="M2687" s="86">
        <v>-25475590</v>
      </c>
      <c r="N2687" s="86">
        <v>26524890</v>
      </c>
      <c r="O2687" s="86">
        <v>1553702030</v>
      </c>
      <c r="P2687" s="86">
        <v>951367050</v>
      </c>
      <c r="Q2687" s="86">
        <v>1515399050</v>
      </c>
      <c r="R2687" s="86">
        <v>-605237010</v>
      </c>
      <c r="S2687" s="86">
        <v>153153609090</v>
      </c>
      <c r="T2687" s="86">
        <v>1.014473011267383E-2</v>
      </c>
      <c r="U2687" s="86">
        <v>2.4230605842403309E-3</v>
      </c>
      <c r="V2687" s="86">
        <v>1.750356778961951E-2</v>
      </c>
      <c r="W2687" s="86">
        <v>9857.3346840513568</v>
      </c>
      <c r="X2687" s="86">
        <v>41270.119554749654</v>
      </c>
      <c r="Y2687" s="86">
        <v>5713.120959219812</v>
      </c>
      <c r="Z2687" s="86">
        <v>81.442934002304114</v>
      </c>
      <c r="AA2687" s="86">
        <v>37.152516625153908</v>
      </c>
      <c r="AB2687" s="86">
        <v>39</v>
      </c>
      <c r="AC2687" t="str">
        <f t="shared" si="41"/>
        <v>Sun Life Granite Balanced Growth Cl F_39</v>
      </c>
    </row>
    <row r="2688" spans="1:29" x14ac:dyDescent="0.25">
      <c r="A2688" s="86">
        <v>48</v>
      </c>
      <c r="B2688" s="86" t="s">
        <v>13317</v>
      </c>
      <c r="C2688" s="86" t="s">
        <v>13257</v>
      </c>
      <c r="D2688" s="86" t="s">
        <v>292</v>
      </c>
      <c r="E2688" s="86">
        <v>95</v>
      </c>
      <c r="F2688" s="86"/>
      <c r="G2688" s="86">
        <v>3</v>
      </c>
      <c r="H2688" s="86">
        <v>6</v>
      </c>
      <c r="I2688" s="86">
        <v>2</v>
      </c>
      <c r="J2688" s="86">
        <v>0</v>
      </c>
      <c r="K2688" s="86">
        <v>3</v>
      </c>
      <c r="L2688" s="86">
        <v>16708320</v>
      </c>
      <c r="M2688" s="86">
        <v>-7540110</v>
      </c>
      <c r="N2688" s="86">
        <v>22703220</v>
      </c>
      <c r="O2688" s="86">
        <v>1634855260</v>
      </c>
      <c r="P2688" s="86">
        <v>1154532110</v>
      </c>
      <c r="Q2688" s="86">
        <v>1727261220</v>
      </c>
      <c r="R2688" s="86">
        <v>-571568300</v>
      </c>
      <c r="S2688" s="86">
        <v>161229609290</v>
      </c>
      <c r="T2688" s="86">
        <v>1.01399195048561E-2</v>
      </c>
      <c r="U2688" s="86">
        <v>1.447194049890912E-2</v>
      </c>
      <c r="V2688" s="86">
        <v>1.31440570407758E-2</v>
      </c>
      <c r="W2688" s="86">
        <v>9862.0112272202005</v>
      </c>
      <c r="X2688" s="86">
        <v>6909.9233794899783</v>
      </c>
      <c r="Y2688" s="86">
        <v>7608.0010676899574</v>
      </c>
      <c r="Z2688" s="86">
        <v>81.404313949265855</v>
      </c>
      <c r="AA2688" s="86">
        <v>221.89664322921891</v>
      </c>
      <c r="AB2688" s="86">
        <v>40</v>
      </c>
      <c r="AC2688" t="str">
        <f t="shared" si="41"/>
        <v>Sun Life Granite Balanced Growth Cl F_40</v>
      </c>
    </row>
    <row r="2689" spans="1:29" x14ac:dyDescent="0.25">
      <c r="A2689" s="86">
        <v>48</v>
      </c>
      <c r="B2689" s="86" t="s">
        <v>13317</v>
      </c>
      <c r="C2689" s="86" t="s">
        <v>13257</v>
      </c>
      <c r="D2689" s="86" t="s">
        <v>292</v>
      </c>
      <c r="E2689" s="86">
        <v>96</v>
      </c>
      <c r="F2689" s="86"/>
      <c r="G2689" s="86">
        <v>3</v>
      </c>
      <c r="H2689" s="86">
        <v>6</v>
      </c>
      <c r="I2689" s="86">
        <v>2</v>
      </c>
      <c r="J2689" s="86">
        <v>0</v>
      </c>
      <c r="K2689" s="86">
        <v>3</v>
      </c>
      <c r="L2689" s="86">
        <v>3106810</v>
      </c>
      <c r="M2689" s="86">
        <v>-34633940</v>
      </c>
      <c r="N2689" s="86">
        <v>36652240</v>
      </c>
      <c r="O2689" s="86">
        <v>1648473370</v>
      </c>
      <c r="P2689" s="86">
        <v>1271011640</v>
      </c>
      <c r="Q2689" s="86">
        <v>1640640210</v>
      </c>
      <c r="R2689" s="86">
        <v>-356937460</v>
      </c>
      <c r="S2689" s="86">
        <v>164896650180</v>
      </c>
      <c r="T2689" s="86">
        <v>9.9970094492552661E-3</v>
      </c>
      <c r="U2689" s="86">
        <v>2.4443599902830159E-3</v>
      </c>
      <c r="V2689" s="86">
        <v>2.234020583952407E-2</v>
      </c>
      <c r="W2689" s="86">
        <v>10002.99144535165</v>
      </c>
      <c r="X2689" s="86">
        <v>40910.504343683708</v>
      </c>
      <c r="Y2689" s="86">
        <v>4476.2344948085029</v>
      </c>
      <c r="Z2689" s="86">
        <v>80.257017363029021</v>
      </c>
      <c r="AA2689" s="86">
        <v>37.479098033086331</v>
      </c>
      <c r="AB2689" s="86">
        <v>41</v>
      </c>
      <c r="AC2689" t="str">
        <f t="shared" si="41"/>
        <v>Sun Life Granite Balanced Growth Cl F_41</v>
      </c>
    </row>
    <row r="2690" spans="1:29" x14ac:dyDescent="0.25">
      <c r="A2690" s="86">
        <v>50</v>
      </c>
      <c r="B2690" s="86" t="s">
        <v>13319</v>
      </c>
      <c r="C2690" s="86" t="s">
        <v>13320</v>
      </c>
      <c r="D2690" s="86" t="s">
        <v>347</v>
      </c>
      <c r="E2690" s="86">
        <v>1</v>
      </c>
      <c r="F2690" s="86"/>
      <c r="G2690" s="86">
        <v>4</v>
      </c>
      <c r="H2690" s="86">
        <v>4</v>
      </c>
      <c r="I2690" s="86">
        <v>2</v>
      </c>
      <c r="J2690" s="86">
        <v>0</v>
      </c>
      <c r="K2690" s="86">
        <v>5</v>
      </c>
      <c r="L2690" s="86">
        <v>26921670</v>
      </c>
      <c r="M2690" s="86">
        <v>16303670</v>
      </c>
      <c r="N2690" s="86">
        <v>10617990</v>
      </c>
      <c r="O2690" s="86">
        <v>523157240</v>
      </c>
      <c r="P2690" s="86">
        <v>578061430</v>
      </c>
      <c r="Q2690" s="86">
        <v>308321740</v>
      </c>
      <c r="R2690" s="86">
        <v>291878270</v>
      </c>
      <c r="S2690" s="86">
        <v>29961472340</v>
      </c>
      <c r="T2690" s="86">
        <v>1.746099904781916E-2</v>
      </c>
      <c r="U2690" s="86">
        <v>4.6572334016472948E-2</v>
      </c>
      <c r="V2690" s="86">
        <v>3.4438019193846023E-2</v>
      </c>
      <c r="W2690" s="86">
        <v>5727.0491640333603</v>
      </c>
      <c r="X2690" s="86">
        <v>2147.197517836003</v>
      </c>
      <c r="Y2690" s="86">
        <v>2903.7674738815908</v>
      </c>
      <c r="Z2690" s="86">
        <v>55.802320337912818</v>
      </c>
      <c r="AA2690" s="86">
        <v>73.036460267865166</v>
      </c>
      <c r="AB2690" s="86">
        <v>-74</v>
      </c>
      <c r="AC2690" t="str">
        <f t="shared" si="41"/>
        <v>Sun Life MFS International Value F_-74</v>
      </c>
    </row>
    <row r="2691" spans="1:29" x14ac:dyDescent="0.25">
      <c r="A2691" s="86">
        <v>50</v>
      </c>
      <c r="B2691" s="86" t="s">
        <v>13319</v>
      </c>
      <c r="C2691" s="86" t="s">
        <v>13320</v>
      </c>
      <c r="D2691" s="86" t="s">
        <v>347</v>
      </c>
      <c r="E2691" s="86">
        <v>2</v>
      </c>
      <c r="F2691" s="86"/>
      <c r="G2691" s="86">
        <v>4</v>
      </c>
      <c r="H2691" s="86">
        <v>4</v>
      </c>
      <c r="I2691" s="86">
        <v>2</v>
      </c>
      <c r="J2691" s="86">
        <v>0</v>
      </c>
      <c r="K2691" s="86">
        <v>5</v>
      </c>
      <c r="L2691" s="86">
        <v>20122670</v>
      </c>
      <c r="M2691" s="86">
        <v>20122670</v>
      </c>
      <c r="N2691" s="86">
        <v>0</v>
      </c>
      <c r="O2691" s="86">
        <v>515506930</v>
      </c>
      <c r="P2691" s="86">
        <v>816140570</v>
      </c>
      <c r="Q2691" s="86">
        <v>337667250</v>
      </c>
      <c r="R2691" s="86">
        <v>701807660</v>
      </c>
      <c r="S2691" s="86">
        <v>29827516160</v>
      </c>
      <c r="T2691" s="86">
        <v>1.7282931881915039E-2</v>
      </c>
      <c r="U2691" s="86">
        <v>2.4655887404298499E-2</v>
      </c>
      <c r="V2691" s="86">
        <v>0</v>
      </c>
      <c r="W2691" s="86">
        <v>5786.0553222824756</v>
      </c>
      <c r="X2691" s="86">
        <v>4055.826438539219</v>
      </c>
      <c r="Y2691" s="86" t="s">
        <v>13351</v>
      </c>
      <c r="Z2691" s="86">
        <v>55.233248602313203</v>
      </c>
      <c r="AA2691" s="86">
        <v>38.6662764235964</v>
      </c>
      <c r="AB2691" s="86">
        <v>-73</v>
      </c>
      <c r="AC2691" t="str">
        <f t="shared" ref="AC2691:AC2754" si="42">B2691&amp;"_"&amp;AB2691</f>
        <v>Sun Life MFS International Value F_-73</v>
      </c>
    </row>
    <row r="2692" spans="1:29" x14ac:dyDescent="0.25">
      <c r="A2692" s="86">
        <v>50</v>
      </c>
      <c r="B2692" s="86" t="s">
        <v>13319</v>
      </c>
      <c r="C2692" s="86" t="s">
        <v>13320</v>
      </c>
      <c r="D2692" s="86" t="s">
        <v>347</v>
      </c>
      <c r="E2692" s="86">
        <v>3</v>
      </c>
      <c r="F2692" s="86"/>
      <c r="G2692" s="86">
        <v>4</v>
      </c>
      <c r="H2692" s="86">
        <v>4</v>
      </c>
      <c r="I2692" s="86">
        <v>2</v>
      </c>
      <c r="J2692" s="86">
        <v>0</v>
      </c>
      <c r="K2692" s="86">
        <v>5</v>
      </c>
      <c r="L2692" s="86">
        <v>23134440</v>
      </c>
      <c r="M2692" s="86">
        <v>-14317210</v>
      </c>
      <c r="N2692" s="86">
        <v>37451650</v>
      </c>
      <c r="O2692" s="86">
        <v>540310010</v>
      </c>
      <c r="P2692" s="86">
        <v>786665520</v>
      </c>
      <c r="Q2692" s="86">
        <v>619364300</v>
      </c>
      <c r="R2692" s="86">
        <v>40076440</v>
      </c>
      <c r="S2692" s="86">
        <v>30869218720</v>
      </c>
      <c r="T2692" s="86">
        <v>1.7503196789685389E-2</v>
      </c>
      <c r="U2692" s="86">
        <v>2.9408229306910519E-2</v>
      </c>
      <c r="V2692" s="86">
        <v>6.0467886185884459E-2</v>
      </c>
      <c r="W2692" s="86">
        <v>5713.2420552415824</v>
      </c>
      <c r="X2692" s="86">
        <v>3400.4087412532999</v>
      </c>
      <c r="Y2692" s="86">
        <v>1653.7703946288079</v>
      </c>
      <c r="Z2692" s="86">
        <v>55.937176992031361</v>
      </c>
      <c r="AA2692" s="86">
        <v>46.119075126505798</v>
      </c>
      <c r="AB2692" s="86">
        <v>-72</v>
      </c>
      <c r="AC2692" t="str">
        <f t="shared" si="42"/>
        <v>Sun Life MFS International Value F_-72</v>
      </c>
    </row>
    <row r="2693" spans="1:29" x14ac:dyDescent="0.25">
      <c r="A2693" s="86">
        <v>50</v>
      </c>
      <c r="B2693" s="86" t="s">
        <v>13319</v>
      </c>
      <c r="C2693" s="86" t="s">
        <v>13320</v>
      </c>
      <c r="D2693" s="86" t="s">
        <v>347</v>
      </c>
      <c r="E2693" s="86">
        <v>4</v>
      </c>
      <c r="F2693" s="86"/>
      <c r="G2693" s="86">
        <v>4</v>
      </c>
      <c r="H2693" s="86">
        <v>4</v>
      </c>
      <c r="I2693" s="86">
        <v>2</v>
      </c>
      <c r="J2693" s="86">
        <v>0</v>
      </c>
      <c r="K2693" s="86">
        <v>5</v>
      </c>
      <c r="L2693" s="86">
        <v>19233450</v>
      </c>
      <c r="M2693" s="86">
        <v>10690800</v>
      </c>
      <c r="N2693" s="86">
        <v>8542640</v>
      </c>
      <c r="O2693" s="86">
        <v>538193140</v>
      </c>
      <c r="P2693" s="86">
        <v>679857500</v>
      </c>
      <c r="Q2693" s="86">
        <v>340242020</v>
      </c>
      <c r="R2693" s="86">
        <v>373239700</v>
      </c>
      <c r="S2693" s="86">
        <v>30643838970</v>
      </c>
      <c r="T2693" s="86">
        <v>1.756284976327168E-2</v>
      </c>
      <c r="U2693" s="86">
        <v>2.8290413799950721E-2</v>
      </c>
      <c r="V2693" s="86">
        <v>2.5107539627233579E-2</v>
      </c>
      <c r="W2693" s="86">
        <v>5693.8367832038884</v>
      </c>
      <c r="X2693" s="86">
        <v>3534.766253584251</v>
      </c>
      <c r="Y2693" s="86">
        <v>3982.8673571635941</v>
      </c>
      <c r="Z2693" s="86">
        <v>56.127817535109983</v>
      </c>
      <c r="AA2693" s="86">
        <v>44.366075420027798</v>
      </c>
      <c r="AB2693" s="86">
        <v>-71</v>
      </c>
      <c r="AC2693" t="str">
        <f t="shared" si="42"/>
        <v>Sun Life MFS International Value F_-71</v>
      </c>
    </row>
    <row r="2694" spans="1:29" x14ac:dyDescent="0.25">
      <c r="A2694" s="86">
        <v>50</v>
      </c>
      <c r="B2694" s="86" t="s">
        <v>13319</v>
      </c>
      <c r="C2694" s="86" t="s">
        <v>13320</v>
      </c>
      <c r="D2694" s="86" t="s">
        <v>347</v>
      </c>
      <c r="E2694" s="86">
        <v>5</v>
      </c>
      <c r="F2694" s="86"/>
      <c r="G2694" s="86">
        <v>4</v>
      </c>
      <c r="H2694" s="86">
        <v>4</v>
      </c>
      <c r="I2694" s="86">
        <v>2</v>
      </c>
      <c r="J2694" s="86">
        <v>0</v>
      </c>
      <c r="K2694" s="86">
        <v>5</v>
      </c>
      <c r="L2694" s="86">
        <v>15559300</v>
      </c>
      <c r="M2694" s="86">
        <v>1639500</v>
      </c>
      <c r="N2694" s="86">
        <v>13919800</v>
      </c>
      <c r="O2694" s="86">
        <v>572516770</v>
      </c>
      <c r="P2694" s="86">
        <v>497384280</v>
      </c>
      <c r="Q2694" s="86">
        <v>312089900</v>
      </c>
      <c r="R2694" s="86">
        <v>64179740</v>
      </c>
      <c r="S2694" s="86">
        <v>31916637750</v>
      </c>
      <c r="T2694" s="86">
        <v>1.7937878497242401E-2</v>
      </c>
      <c r="U2694" s="86">
        <v>3.1282251220324048E-2</v>
      </c>
      <c r="V2694" s="86">
        <v>4.460189195485019E-2</v>
      </c>
      <c r="W2694" s="86">
        <v>5574.7952588358248</v>
      </c>
      <c r="X2694" s="86">
        <v>3196.700879859633</v>
      </c>
      <c r="Y2694" s="86">
        <v>2242.0573571459358</v>
      </c>
      <c r="Z2694" s="86">
        <v>57.326344234048747</v>
      </c>
      <c r="AA2694" s="86">
        <v>49.057985746096477</v>
      </c>
      <c r="AB2694" s="86">
        <v>-70</v>
      </c>
      <c r="AC2694" t="str">
        <f t="shared" si="42"/>
        <v>Sun Life MFS International Value F_-70</v>
      </c>
    </row>
    <row r="2695" spans="1:29" x14ac:dyDescent="0.25">
      <c r="A2695" s="86">
        <v>50</v>
      </c>
      <c r="B2695" s="86" t="s">
        <v>13319</v>
      </c>
      <c r="C2695" s="86" t="s">
        <v>13320</v>
      </c>
      <c r="D2695" s="86" t="s">
        <v>347</v>
      </c>
      <c r="E2695" s="86">
        <v>6</v>
      </c>
      <c r="F2695" s="86"/>
      <c r="G2695" s="86">
        <v>4</v>
      </c>
      <c r="H2695" s="86">
        <v>4</v>
      </c>
      <c r="I2695" s="86">
        <v>2</v>
      </c>
      <c r="J2695" s="86">
        <v>0</v>
      </c>
      <c r="K2695" s="86">
        <v>5</v>
      </c>
      <c r="L2695" s="86">
        <v>14379390</v>
      </c>
      <c r="M2695" s="86">
        <v>6043410</v>
      </c>
      <c r="N2695" s="86">
        <v>8335980</v>
      </c>
      <c r="O2695" s="86">
        <v>571542310</v>
      </c>
      <c r="P2695" s="86">
        <v>703178970</v>
      </c>
      <c r="Q2695" s="86">
        <v>500768610</v>
      </c>
      <c r="R2695" s="86">
        <v>-921846970</v>
      </c>
      <c r="S2695" s="86">
        <v>29921827330</v>
      </c>
      <c r="T2695" s="86">
        <v>1.9101183350087859E-2</v>
      </c>
      <c r="U2695" s="86">
        <v>2.044911838020412E-2</v>
      </c>
      <c r="V2695" s="86">
        <v>1.6646370865777711E-2</v>
      </c>
      <c r="W2695" s="86">
        <v>5235.2777399804399</v>
      </c>
      <c r="X2695" s="86">
        <v>4890.1863709100317</v>
      </c>
      <c r="Y2695" s="86">
        <v>6007.3153966300297</v>
      </c>
      <c r="Z2695" s="86">
        <v>61.044064501448858</v>
      </c>
      <c r="AA2695" s="86">
        <v>32.069065328793208</v>
      </c>
      <c r="AB2695" s="86">
        <v>-69</v>
      </c>
      <c r="AC2695" t="str">
        <f t="shared" si="42"/>
        <v>Sun Life MFS International Value F_-69</v>
      </c>
    </row>
    <row r="2696" spans="1:29" x14ac:dyDescent="0.25">
      <c r="A2696" s="86">
        <v>50</v>
      </c>
      <c r="B2696" s="86" t="s">
        <v>13319</v>
      </c>
      <c r="C2696" s="86" t="s">
        <v>13320</v>
      </c>
      <c r="D2696" s="86" t="s">
        <v>347</v>
      </c>
      <c r="E2696" s="86">
        <v>7</v>
      </c>
      <c r="F2696" s="86"/>
      <c r="G2696" s="86">
        <v>4</v>
      </c>
      <c r="H2696" s="86">
        <v>4</v>
      </c>
      <c r="I2696" s="86">
        <v>2</v>
      </c>
      <c r="J2696" s="86">
        <v>0</v>
      </c>
      <c r="K2696" s="86">
        <v>5</v>
      </c>
      <c r="L2696" s="86">
        <v>18271560</v>
      </c>
      <c r="M2696" s="86">
        <v>5540610</v>
      </c>
      <c r="N2696" s="86">
        <v>12730940</v>
      </c>
      <c r="O2696" s="86">
        <v>605487930</v>
      </c>
      <c r="P2696" s="86">
        <v>415283540</v>
      </c>
      <c r="Q2696" s="86">
        <v>814866710</v>
      </c>
      <c r="R2696" s="86">
        <v>-395341220</v>
      </c>
      <c r="S2696" s="86">
        <v>30911983160</v>
      </c>
      <c r="T2696" s="86">
        <v>1.9587482526307119E-2</v>
      </c>
      <c r="U2696" s="86">
        <v>4.3997794856015723E-2</v>
      </c>
      <c r="V2696" s="86">
        <v>1.562334041109619E-2</v>
      </c>
      <c r="W2696" s="86">
        <v>5105.3012997302849</v>
      </c>
      <c r="X2696" s="86">
        <v>2272.841180501282</v>
      </c>
      <c r="Y2696" s="86">
        <v>6400.6798398232968</v>
      </c>
      <c r="Z2696" s="86">
        <v>62.598192208410723</v>
      </c>
      <c r="AA2696" s="86">
        <v>68.998972538899551</v>
      </c>
      <c r="AB2696" s="86">
        <v>-68</v>
      </c>
      <c r="AC2696" t="str">
        <f t="shared" si="42"/>
        <v>Sun Life MFS International Value F_-68</v>
      </c>
    </row>
    <row r="2697" spans="1:29" x14ac:dyDescent="0.25">
      <c r="A2697" s="86">
        <v>50</v>
      </c>
      <c r="B2697" s="86" t="s">
        <v>13319</v>
      </c>
      <c r="C2697" s="86" t="s">
        <v>13320</v>
      </c>
      <c r="D2697" s="86" t="s">
        <v>347</v>
      </c>
      <c r="E2697" s="86">
        <v>8</v>
      </c>
      <c r="F2697" s="86"/>
      <c r="G2697" s="86">
        <v>4</v>
      </c>
      <c r="H2697" s="86">
        <v>4</v>
      </c>
      <c r="I2697" s="86">
        <v>2</v>
      </c>
      <c r="J2697" s="86">
        <v>0</v>
      </c>
      <c r="K2697" s="86">
        <v>5</v>
      </c>
      <c r="L2697" s="86">
        <v>11831770</v>
      </c>
      <c r="M2697" s="86">
        <v>5721120</v>
      </c>
      <c r="N2697" s="86">
        <v>6110650</v>
      </c>
      <c r="O2697" s="86">
        <v>614972870</v>
      </c>
      <c r="P2697" s="86">
        <v>559294660</v>
      </c>
      <c r="Q2697" s="86">
        <v>434155240</v>
      </c>
      <c r="R2697" s="86">
        <v>126712490</v>
      </c>
      <c r="S2697" s="86">
        <v>31329931620</v>
      </c>
      <c r="T2697" s="86">
        <v>1.962892474388362E-2</v>
      </c>
      <c r="U2697" s="86">
        <v>2.1154805947905881E-2</v>
      </c>
      <c r="V2697" s="86">
        <v>1.4074804210586061E-2</v>
      </c>
      <c r="W2697" s="86">
        <v>5094.5225632473839</v>
      </c>
      <c r="X2697" s="86">
        <v>4727.0582507942599</v>
      </c>
      <c r="Y2697" s="86">
        <v>7104.8945693175028</v>
      </c>
      <c r="Z2697" s="86">
        <v>62.730634338118421</v>
      </c>
      <c r="AA2697" s="86">
        <v>33.175750726646491</v>
      </c>
      <c r="AB2697" s="86">
        <v>-67</v>
      </c>
      <c r="AC2697" t="str">
        <f t="shared" si="42"/>
        <v>Sun Life MFS International Value F_-67</v>
      </c>
    </row>
    <row r="2698" spans="1:29" x14ac:dyDescent="0.25">
      <c r="A2698" s="86">
        <v>50</v>
      </c>
      <c r="B2698" s="86" t="s">
        <v>13319</v>
      </c>
      <c r="C2698" s="86" t="s">
        <v>13320</v>
      </c>
      <c r="D2698" s="86" t="s">
        <v>347</v>
      </c>
      <c r="E2698" s="86">
        <v>9</v>
      </c>
      <c r="F2698" s="86"/>
      <c r="G2698" s="86">
        <v>4</v>
      </c>
      <c r="H2698" s="86">
        <v>4</v>
      </c>
      <c r="I2698" s="86">
        <v>2</v>
      </c>
      <c r="J2698" s="86">
        <v>0</v>
      </c>
      <c r="K2698" s="86">
        <v>5</v>
      </c>
      <c r="L2698" s="86">
        <v>15526280</v>
      </c>
      <c r="M2698" s="86">
        <v>11313950</v>
      </c>
      <c r="N2698" s="86">
        <v>4212330</v>
      </c>
      <c r="O2698" s="86">
        <v>634405990</v>
      </c>
      <c r="P2698" s="86">
        <v>401074530</v>
      </c>
      <c r="Q2698" s="86">
        <v>333430020</v>
      </c>
      <c r="R2698" s="86">
        <v>74198070</v>
      </c>
      <c r="S2698" s="86">
        <v>31710772630</v>
      </c>
      <c r="T2698" s="86">
        <v>2.0006008601626431E-2</v>
      </c>
      <c r="U2698" s="86">
        <v>3.8711707771620398E-2</v>
      </c>
      <c r="V2698" s="86">
        <v>1.263332557758297E-2</v>
      </c>
      <c r="W2698" s="86">
        <v>4998.49830074902</v>
      </c>
      <c r="X2698" s="86">
        <v>2583.197842625535</v>
      </c>
      <c r="Y2698" s="86">
        <v>7915.5721417837631</v>
      </c>
      <c r="Z2698" s="86">
        <v>63.935728855699772</v>
      </c>
      <c r="AA2698" s="86">
        <v>60.709134860260647</v>
      </c>
      <c r="AB2698" s="86">
        <v>-66</v>
      </c>
      <c r="AC2698" t="str">
        <f t="shared" si="42"/>
        <v>Sun Life MFS International Value F_-66</v>
      </c>
    </row>
    <row r="2699" spans="1:29" x14ac:dyDescent="0.25">
      <c r="A2699" s="86">
        <v>50</v>
      </c>
      <c r="B2699" s="86" t="s">
        <v>13319</v>
      </c>
      <c r="C2699" s="86" t="s">
        <v>13320</v>
      </c>
      <c r="D2699" s="86" t="s">
        <v>347</v>
      </c>
      <c r="E2699" s="86">
        <v>10</v>
      </c>
      <c r="F2699" s="86"/>
      <c r="G2699" s="86">
        <v>4</v>
      </c>
      <c r="H2699" s="86">
        <v>4</v>
      </c>
      <c r="I2699" s="86">
        <v>2</v>
      </c>
      <c r="J2699" s="86">
        <v>0</v>
      </c>
      <c r="K2699" s="86">
        <v>5</v>
      </c>
      <c r="L2699" s="86">
        <v>13696000</v>
      </c>
      <c r="M2699" s="86">
        <v>8895610</v>
      </c>
      <c r="N2699" s="86">
        <v>4800380</v>
      </c>
      <c r="O2699" s="86">
        <v>632036220</v>
      </c>
      <c r="P2699" s="86">
        <v>455918840</v>
      </c>
      <c r="Q2699" s="86">
        <v>444025170</v>
      </c>
      <c r="R2699" s="86">
        <v>-162215550</v>
      </c>
      <c r="S2699" s="86">
        <v>31337158490</v>
      </c>
      <c r="T2699" s="86">
        <v>2.016890651402517E-2</v>
      </c>
      <c r="U2699" s="86">
        <v>3.0040434389594431E-2</v>
      </c>
      <c r="V2699" s="86">
        <v>1.081105379679265E-2</v>
      </c>
      <c r="W2699" s="86">
        <v>4958.1270025948816</v>
      </c>
      <c r="X2699" s="86">
        <v>3328.846670560748</v>
      </c>
      <c r="Y2699" s="86">
        <v>9249.792099792101</v>
      </c>
      <c r="Z2699" s="86">
        <v>64.456322291685723</v>
      </c>
      <c r="AA2699" s="86">
        <v>47.110522567947193</v>
      </c>
      <c r="AB2699" s="86">
        <v>-65</v>
      </c>
      <c r="AC2699" t="str">
        <f t="shared" si="42"/>
        <v>Sun Life MFS International Value F_-65</v>
      </c>
    </row>
    <row r="2700" spans="1:29" x14ac:dyDescent="0.25">
      <c r="A2700" s="86">
        <v>50</v>
      </c>
      <c r="B2700" s="86" t="s">
        <v>13319</v>
      </c>
      <c r="C2700" s="86" t="s">
        <v>13320</v>
      </c>
      <c r="D2700" s="86" t="s">
        <v>347</v>
      </c>
      <c r="E2700" s="86">
        <v>11</v>
      </c>
      <c r="F2700" s="86"/>
      <c r="G2700" s="86">
        <v>4</v>
      </c>
      <c r="H2700" s="86">
        <v>4</v>
      </c>
      <c r="I2700" s="86">
        <v>2</v>
      </c>
      <c r="J2700" s="86">
        <v>0</v>
      </c>
      <c r="K2700" s="86">
        <v>5</v>
      </c>
      <c r="L2700" s="86">
        <v>28468900</v>
      </c>
      <c r="M2700" s="86">
        <v>19944900</v>
      </c>
      <c r="N2700" s="86">
        <v>8524000</v>
      </c>
      <c r="O2700" s="86">
        <v>629494350</v>
      </c>
      <c r="P2700" s="86">
        <v>461251240</v>
      </c>
      <c r="Q2700" s="86">
        <v>346858280</v>
      </c>
      <c r="R2700" s="86">
        <v>40804130</v>
      </c>
      <c r="S2700" s="86">
        <v>30791264890</v>
      </c>
      <c r="T2700" s="86">
        <v>2.0443926296916739E-2</v>
      </c>
      <c r="U2700" s="86">
        <v>6.1721026484394932E-2</v>
      </c>
      <c r="V2700" s="86">
        <v>2.4574878247104269E-2</v>
      </c>
      <c r="W2700" s="86">
        <v>4891.4283170293747</v>
      </c>
      <c r="X2700" s="86">
        <v>1620.1934040303629</v>
      </c>
      <c r="Y2700" s="86">
        <v>4069.1961520412951</v>
      </c>
      <c r="Z2700" s="86">
        <v>65.335237752487785</v>
      </c>
      <c r="AA2700" s="86">
        <v>96.79320123670189</v>
      </c>
      <c r="AB2700" s="86">
        <v>-64</v>
      </c>
      <c r="AC2700" t="str">
        <f t="shared" si="42"/>
        <v>Sun Life MFS International Value F_-64</v>
      </c>
    </row>
    <row r="2701" spans="1:29" x14ac:dyDescent="0.25">
      <c r="A2701" s="86">
        <v>50</v>
      </c>
      <c r="B2701" s="86" t="s">
        <v>13319</v>
      </c>
      <c r="C2701" s="86" t="s">
        <v>13320</v>
      </c>
      <c r="D2701" s="86" t="s">
        <v>347</v>
      </c>
      <c r="E2701" s="86">
        <v>12</v>
      </c>
      <c r="F2701" s="86"/>
      <c r="G2701" s="86">
        <v>4</v>
      </c>
      <c r="H2701" s="86">
        <v>4</v>
      </c>
      <c r="I2701" s="86">
        <v>2</v>
      </c>
      <c r="J2701" s="86">
        <v>0</v>
      </c>
      <c r="K2701" s="86">
        <v>5</v>
      </c>
      <c r="L2701" s="86">
        <v>9515380</v>
      </c>
      <c r="M2701" s="86">
        <v>1998370</v>
      </c>
      <c r="N2701" s="86">
        <v>7517010</v>
      </c>
      <c r="O2701" s="86">
        <v>648321850</v>
      </c>
      <c r="P2701" s="86">
        <v>1089050060</v>
      </c>
      <c r="Q2701" s="86">
        <v>1122398900</v>
      </c>
      <c r="R2701" s="86">
        <v>-107537830</v>
      </c>
      <c r="S2701" s="86">
        <v>31304652070</v>
      </c>
      <c r="T2701" s="86">
        <v>2.071008004019001E-2</v>
      </c>
      <c r="U2701" s="86">
        <v>8.7373210373818816E-3</v>
      </c>
      <c r="V2701" s="86">
        <v>6.697271353348618E-3</v>
      </c>
      <c r="W2701" s="86">
        <v>4828.5665630427238</v>
      </c>
      <c r="X2701" s="86">
        <v>11445.155737343121</v>
      </c>
      <c r="Y2701" s="86">
        <v>14931.45412870277</v>
      </c>
      <c r="Z2701" s="86">
        <v>66.185818890519812</v>
      </c>
      <c r="AA2701" s="86">
        <v>13.702190673299921</v>
      </c>
      <c r="AB2701" s="86">
        <v>-63</v>
      </c>
      <c r="AC2701" t="str">
        <f t="shared" si="42"/>
        <v>Sun Life MFS International Value F_-63</v>
      </c>
    </row>
    <row r="2702" spans="1:29" x14ac:dyDescent="0.25">
      <c r="A2702" s="86">
        <v>50</v>
      </c>
      <c r="B2702" s="86" t="s">
        <v>13319</v>
      </c>
      <c r="C2702" s="86" t="s">
        <v>13320</v>
      </c>
      <c r="D2702" s="86" t="s">
        <v>347</v>
      </c>
      <c r="E2702" s="86">
        <v>13</v>
      </c>
      <c r="F2702" s="86"/>
      <c r="G2702" s="86">
        <v>4</v>
      </c>
      <c r="H2702" s="86">
        <v>4</v>
      </c>
      <c r="I2702" s="86">
        <v>2</v>
      </c>
      <c r="J2702" s="86">
        <v>0</v>
      </c>
      <c r="K2702" s="86">
        <v>5</v>
      </c>
      <c r="L2702" s="86">
        <v>27074580</v>
      </c>
      <c r="M2702" s="86">
        <v>18787150</v>
      </c>
      <c r="N2702" s="86">
        <v>8287430</v>
      </c>
      <c r="O2702" s="86">
        <v>663099800</v>
      </c>
      <c r="P2702" s="86">
        <v>585657980</v>
      </c>
      <c r="Q2702" s="86">
        <v>703481250</v>
      </c>
      <c r="R2702" s="86">
        <v>-71372480</v>
      </c>
      <c r="S2702" s="86">
        <v>31378253220</v>
      </c>
      <c r="T2702" s="86">
        <v>2.1132463791112211E-2</v>
      </c>
      <c r="U2702" s="86">
        <v>4.6229336788000397E-2</v>
      </c>
      <c r="V2702" s="86">
        <v>1.178059827465195E-2</v>
      </c>
      <c r="W2702" s="86">
        <v>4732.0559016908164</v>
      </c>
      <c r="X2702" s="86">
        <v>2163.1285877749528</v>
      </c>
      <c r="Y2702" s="86">
        <v>8488.5332364798251</v>
      </c>
      <c r="Z2702" s="86">
        <v>67.535683999036237</v>
      </c>
      <c r="AA2702" s="86">
        <v>72.498559302015721</v>
      </c>
      <c r="AB2702" s="86">
        <v>-62</v>
      </c>
      <c r="AC2702" t="str">
        <f t="shared" si="42"/>
        <v>Sun Life MFS International Value F_-62</v>
      </c>
    </row>
    <row r="2703" spans="1:29" x14ac:dyDescent="0.25">
      <c r="A2703" s="86">
        <v>50</v>
      </c>
      <c r="B2703" s="86" t="s">
        <v>13319</v>
      </c>
      <c r="C2703" s="86" t="s">
        <v>13320</v>
      </c>
      <c r="D2703" s="86" t="s">
        <v>347</v>
      </c>
      <c r="E2703" s="86">
        <v>14</v>
      </c>
      <c r="F2703" s="86"/>
      <c r="G2703" s="86">
        <v>4</v>
      </c>
      <c r="H2703" s="86">
        <v>4</v>
      </c>
      <c r="I2703" s="86">
        <v>2</v>
      </c>
      <c r="J2703" s="86">
        <v>0</v>
      </c>
      <c r="K2703" s="86">
        <v>5</v>
      </c>
      <c r="L2703" s="86">
        <v>4420680</v>
      </c>
      <c r="M2703" s="86">
        <v>-3256380</v>
      </c>
      <c r="N2703" s="86">
        <v>7677060</v>
      </c>
      <c r="O2703" s="86">
        <v>699401530</v>
      </c>
      <c r="P2703" s="86">
        <v>630715050</v>
      </c>
      <c r="Q2703" s="86">
        <v>582284100</v>
      </c>
      <c r="R2703" s="86">
        <v>113691430</v>
      </c>
      <c r="S2703" s="86">
        <v>32507192070</v>
      </c>
      <c r="T2703" s="86">
        <v>2.1515285863323109E-2</v>
      </c>
      <c r="U2703" s="86">
        <v>7.0089971691653782E-3</v>
      </c>
      <c r="V2703" s="86">
        <v>1.318438885760405E-2</v>
      </c>
      <c r="W2703" s="86">
        <v>4647.8583010820694</v>
      </c>
      <c r="X2703" s="86">
        <v>14267.37628600125</v>
      </c>
      <c r="Y2703" s="86">
        <v>7584.7277473407794</v>
      </c>
      <c r="Z2703" s="86">
        <v>68.75911685344694</v>
      </c>
      <c r="AA2703" s="86">
        <v>10.99176912804627</v>
      </c>
      <c r="AB2703" s="86">
        <v>-61</v>
      </c>
      <c r="AC2703" t="str">
        <f t="shared" si="42"/>
        <v>Sun Life MFS International Value F_-61</v>
      </c>
    </row>
    <row r="2704" spans="1:29" x14ac:dyDescent="0.25">
      <c r="A2704" s="86">
        <v>50</v>
      </c>
      <c r="B2704" s="86" t="s">
        <v>13319</v>
      </c>
      <c r="C2704" s="86" t="s">
        <v>13320</v>
      </c>
      <c r="D2704" s="86" t="s">
        <v>347</v>
      </c>
      <c r="E2704" s="86">
        <v>15</v>
      </c>
      <c r="F2704" s="86"/>
      <c r="G2704" s="86">
        <v>4</v>
      </c>
      <c r="H2704" s="86">
        <v>4</v>
      </c>
      <c r="I2704" s="86">
        <v>2</v>
      </c>
      <c r="J2704" s="86">
        <v>0</v>
      </c>
      <c r="K2704" s="86">
        <v>5</v>
      </c>
      <c r="L2704" s="86">
        <v>42844840</v>
      </c>
      <c r="M2704" s="86">
        <v>34492040</v>
      </c>
      <c r="N2704" s="86">
        <v>8352790</v>
      </c>
      <c r="O2704" s="86">
        <v>733595370</v>
      </c>
      <c r="P2704" s="86">
        <v>634108340</v>
      </c>
      <c r="Q2704" s="86">
        <v>639571270</v>
      </c>
      <c r="R2704" s="86">
        <v>-11659140</v>
      </c>
      <c r="S2704" s="86">
        <v>33844536490</v>
      </c>
      <c r="T2704" s="86">
        <v>2.1675444431533419E-2</v>
      </c>
      <c r="U2704" s="86">
        <v>6.7567065905488638E-2</v>
      </c>
      <c r="V2704" s="86">
        <v>1.305998313526497E-2</v>
      </c>
      <c r="W2704" s="86">
        <v>4613.5155528585192</v>
      </c>
      <c r="X2704" s="86">
        <v>1480.010988487762</v>
      </c>
      <c r="Y2704" s="86">
        <v>7656.9777283997328</v>
      </c>
      <c r="Z2704" s="86">
        <v>69.270955821174823</v>
      </c>
      <c r="AA2704" s="86">
        <v>105.9611769226974</v>
      </c>
      <c r="AB2704" s="86">
        <v>-60</v>
      </c>
      <c r="AC2704" t="str">
        <f t="shared" si="42"/>
        <v>Sun Life MFS International Value F_-60</v>
      </c>
    </row>
    <row r="2705" spans="1:29" x14ac:dyDescent="0.25">
      <c r="A2705" s="86">
        <v>50</v>
      </c>
      <c r="B2705" s="86" t="s">
        <v>13319</v>
      </c>
      <c r="C2705" s="86" t="s">
        <v>13320</v>
      </c>
      <c r="D2705" s="86" t="s">
        <v>347</v>
      </c>
      <c r="E2705" s="86">
        <v>16</v>
      </c>
      <c r="F2705" s="86"/>
      <c r="G2705" s="86">
        <v>4</v>
      </c>
      <c r="H2705" s="86">
        <v>4</v>
      </c>
      <c r="I2705" s="86">
        <v>2</v>
      </c>
      <c r="J2705" s="86">
        <v>0</v>
      </c>
      <c r="K2705" s="86">
        <v>5</v>
      </c>
      <c r="L2705" s="86">
        <v>26265320</v>
      </c>
      <c r="M2705" s="86">
        <v>-7441460</v>
      </c>
      <c r="N2705" s="86">
        <v>33706780</v>
      </c>
      <c r="O2705" s="86">
        <v>773141000</v>
      </c>
      <c r="P2705" s="86">
        <v>930900190</v>
      </c>
      <c r="Q2705" s="86">
        <v>359759540</v>
      </c>
      <c r="R2705" s="86">
        <v>655654180</v>
      </c>
      <c r="S2705" s="86">
        <v>36273108880</v>
      </c>
      <c r="T2705" s="86">
        <v>2.1314439921809099E-2</v>
      </c>
      <c r="U2705" s="86">
        <v>2.8214968996837349E-2</v>
      </c>
      <c r="V2705" s="86">
        <v>9.3692525846569633E-2</v>
      </c>
      <c r="W2705" s="86">
        <v>4691.655064212091</v>
      </c>
      <c r="X2705" s="86">
        <v>3544.2179649819609</v>
      </c>
      <c r="Y2705" s="86">
        <v>1067.3209959539299</v>
      </c>
      <c r="Z2705" s="86">
        <v>68.117248107206194</v>
      </c>
      <c r="AA2705" s="86">
        <v>44.247760083651109</v>
      </c>
      <c r="AB2705" s="86">
        <v>-59</v>
      </c>
      <c r="AC2705" t="str">
        <f t="shared" si="42"/>
        <v>Sun Life MFS International Value F_-59</v>
      </c>
    </row>
    <row r="2706" spans="1:29" x14ac:dyDescent="0.25">
      <c r="A2706" s="86">
        <v>50</v>
      </c>
      <c r="B2706" s="86" t="s">
        <v>13319</v>
      </c>
      <c r="C2706" s="86" t="s">
        <v>13320</v>
      </c>
      <c r="D2706" s="86" t="s">
        <v>347</v>
      </c>
      <c r="E2706" s="86">
        <v>17</v>
      </c>
      <c r="F2706" s="86"/>
      <c r="G2706" s="86">
        <v>4</v>
      </c>
      <c r="H2706" s="86">
        <v>4</v>
      </c>
      <c r="I2706" s="86">
        <v>2</v>
      </c>
      <c r="J2706" s="86">
        <v>0</v>
      </c>
      <c r="K2706" s="86">
        <v>5</v>
      </c>
      <c r="L2706" s="86">
        <v>30007970</v>
      </c>
      <c r="M2706" s="86">
        <v>15000280</v>
      </c>
      <c r="N2706" s="86">
        <v>15007680</v>
      </c>
      <c r="O2706" s="86">
        <v>829204740</v>
      </c>
      <c r="P2706" s="86">
        <v>1313973430</v>
      </c>
      <c r="Q2706" s="86">
        <v>432816070</v>
      </c>
      <c r="R2706" s="86">
        <v>1458928040</v>
      </c>
      <c r="S2706" s="86">
        <v>38281750360</v>
      </c>
      <c r="T2706" s="86">
        <v>2.1660575396950061E-2</v>
      </c>
      <c r="U2706" s="86">
        <v>2.283757746912736E-2</v>
      </c>
      <c r="V2706" s="86">
        <v>3.4674498107244503E-2</v>
      </c>
      <c r="W2706" s="86">
        <v>4616.6825288528862</v>
      </c>
      <c r="X2706" s="86">
        <v>4378.7481459092369</v>
      </c>
      <c r="Y2706" s="86">
        <v>2883.96387716156</v>
      </c>
      <c r="Z2706" s="86">
        <v>69.223436969094038</v>
      </c>
      <c r="AA2706" s="86">
        <v>35.81473539308206</v>
      </c>
      <c r="AB2706" s="86">
        <v>-58</v>
      </c>
      <c r="AC2706" t="str">
        <f t="shared" si="42"/>
        <v>Sun Life MFS International Value F_-58</v>
      </c>
    </row>
    <row r="2707" spans="1:29" x14ac:dyDescent="0.25">
      <c r="A2707" s="86">
        <v>50</v>
      </c>
      <c r="B2707" s="86" t="s">
        <v>13319</v>
      </c>
      <c r="C2707" s="86" t="s">
        <v>13320</v>
      </c>
      <c r="D2707" s="86" t="s">
        <v>347</v>
      </c>
      <c r="E2707" s="86">
        <v>18</v>
      </c>
      <c r="F2707" s="86"/>
      <c r="G2707" s="86">
        <v>4</v>
      </c>
      <c r="H2707" s="86">
        <v>4</v>
      </c>
      <c r="I2707" s="86">
        <v>2</v>
      </c>
      <c r="J2707" s="86">
        <v>0</v>
      </c>
      <c r="K2707" s="86">
        <v>5</v>
      </c>
      <c r="L2707" s="86">
        <v>45640550</v>
      </c>
      <c r="M2707" s="86">
        <v>38117240</v>
      </c>
      <c r="N2707" s="86">
        <v>7523300</v>
      </c>
      <c r="O2707" s="86">
        <v>837656070</v>
      </c>
      <c r="P2707" s="86">
        <v>1135826950</v>
      </c>
      <c r="Q2707" s="86">
        <v>340998150</v>
      </c>
      <c r="R2707" s="86">
        <v>947753030</v>
      </c>
      <c r="S2707" s="86">
        <v>37888386560</v>
      </c>
      <c r="T2707" s="86">
        <v>2.210851783497006E-2</v>
      </c>
      <c r="U2707" s="86">
        <v>4.0182661628164397E-2</v>
      </c>
      <c r="V2707" s="86">
        <v>2.2062583037473962E-2</v>
      </c>
      <c r="W2707" s="86">
        <v>4523.1435569970854</v>
      </c>
      <c r="X2707" s="86">
        <v>2488.6355444883989</v>
      </c>
      <c r="Y2707" s="86">
        <v>4532.560844310342</v>
      </c>
      <c r="Z2707" s="86">
        <v>70.654983202553112</v>
      </c>
      <c r="AA2707" s="86">
        <v>63.015939214565464</v>
      </c>
      <c r="AB2707" s="86">
        <v>-57</v>
      </c>
      <c r="AC2707" t="str">
        <f t="shared" si="42"/>
        <v>Sun Life MFS International Value F_-57</v>
      </c>
    </row>
    <row r="2708" spans="1:29" x14ac:dyDescent="0.25">
      <c r="A2708" s="86">
        <v>50</v>
      </c>
      <c r="B2708" s="86" t="s">
        <v>13319</v>
      </c>
      <c r="C2708" s="86" t="s">
        <v>13320</v>
      </c>
      <c r="D2708" s="86" t="s">
        <v>347</v>
      </c>
      <c r="E2708" s="86">
        <v>19</v>
      </c>
      <c r="F2708" s="86"/>
      <c r="G2708" s="86">
        <v>4</v>
      </c>
      <c r="H2708" s="86">
        <v>4</v>
      </c>
      <c r="I2708" s="86">
        <v>2</v>
      </c>
      <c r="J2708" s="86">
        <v>0</v>
      </c>
      <c r="K2708" s="86">
        <v>5</v>
      </c>
      <c r="L2708" s="86">
        <v>46390000</v>
      </c>
      <c r="M2708" s="86">
        <v>39402000</v>
      </c>
      <c r="N2708" s="86">
        <v>7163000</v>
      </c>
      <c r="O2708" s="86">
        <v>833334000</v>
      </c>
      <c r="P2708" s="86">
        <v>1006845220</v>
      </c>
      <c r="Q2708" s="86">
        <v>268243540</v>
      </c>
      <c r="R2708" s="86">
        <v>903272990</v>
      </c>
      <c r="S2708" s="86">
        <v>38484367350</v>
      </c>
      <c r="T2708" s="86">
        <v>2.1653831344586209E-2</v>
      </c>
      <c r="U2708" s="86">
        <v>4.6074609163859373E-2</v>
      </c>
      <c r="V2708" s="86">
        <v>2.670334577302402E-2</v>
      </c>
      <c r="W2708" s="86">
        <v>4618.1203875036899</v>
      </c>
      <c r="X2708" s="86">
        <v>2170.3928001724512</v>
      </c>
      <c r="Y2708" s="86">
        <v>3744.849085578669</v>
      </c>
      <c r="Z2708" s="86">
        <v>69.201884149043323</v>
      </c>
      <c r="AA2708" s="86">
        <v>72.255909707324577</v>
      </c>
      <c r="AB2708" s="86">
        <v>-56</v>
      </c>
      <c r="AC2708" t="str">
        <f t="shared" si="42"/>
        <v>Sun Life MFS International Value F_-56</v>
      </c>
    </row>
    <row r="2709" spans="1:29" x14ac:dyDescent="0.25">
      <c r="A2709" s="86">
        <v>50</v>
      </c>
      <c r="B2709" s="86" t="s">
        <v>13319</v>
      </c>
      <c r="C2709" s="86" t="s">
        <v>13320</v>
      </c>
      <c r="D2709" s="86" t="s">
        <v>347</v>
      </c>
      <c r="E2709" s="86">
        <v>20</v>
      </c>
      <c r="F2709" s="86"/>
      <c r="G2709" s="86">
        <v>4</v>
      </c>
      <c r="H2709" s="86">
        <v>4</v>
      </c>
      <c r="I2709" s="86">
        <v>2</v>
      </c>
      <c r="J2709" s="86">
        <v>0</v>
      </c>
      <c r="K2709" s="86">
        <v>5</v>
      </c>
      <c r="L2709" s="86">
        <v>23457000</v>
      </c>
      <c r="M2709" s="86">
        <v>-9223000</v>
      </c>
      <c r="N2709" s="86">
        <v>33447000</v>
      </c>
      <c r="O2709" s="86">
        <v>849104000</v>
      </c>
      <c r="P2709" s="86">
        <v>806072370</v>
      </c>
      <c r="Q2709" s="86">
        <v>293914720</v>
      </c>
      <c r="R2709" s="86">
        <v>578164030</v>
      </c>
      <c r="S2709" s="86">
        <v>39231362680</v>
      </c>
      <c r="T2709" s="86">
        <v>2.164350004678451E-2</v>
      </c>
      <c r="U2709" s="86">
        <v>2.910036477245833E-2</v>
      </c>
      <c r="V2709" s="86">
        <v>0.1137983153752898</v>
      </c>
      <c r="W2709" s="86">
        <v>4620.3247988467847</v>
      </c>
      <c r="X2709" s="86">
        <v>3436.3830413096298</v>
      </c>
      <c r="Y2709" s="86">
        <v>878.74763057972314</v>
      </c>
      <c r="Z2709" s="86">
        <v>69.168867115604513</v>
      </c>
      <c r="AA2709" s="86">
        <v>45.636270553506563</v>
      </c>
      <c r="AB2709" s="86">
        <v>-55</v>
      </c>
      <c r="AC2709" t="str">
        <f t="shared" si="42"/>
        <v>Sun Life MFS International Value F_-55</v>
      </c>
    </row>
    <row r="2710" spans="1:29" x14ac:dyDescent="0.25">
      <c r="A2710" s="86">
        <v>50</v>
      </c>
      <c r="B2710" s="86" t="s">
        <v>13319</v>
      </c>
      <c r="C2710" s="86" t="s">
        <v>13320</v>
      </c>
      <c r="D2710" s="86" t="s">
        <v>347</v>
      </c>
      <c r="E2710" s="86">
        <v>21</v>
      </c>
      <c r="F2710" s="86"/>
      <c r="G2710" s="86">
        <v>4</v>
      </c>
      <c r="H2710" s="86">
        <v>4</v>
      </c>
      <c r="I2710" s="86">
        <v>2</v>
      </c>
      <c r="J2710" s="86">
        <v>0</v>
      </c>
      <c r="K2710" s="86">
        <v>5</v>
      </c>
      <c r="L2710" s="86">
        <v>19800000</v>
      </c>
      <c r="M2710" s="86">
        <v>12690000</v>
      </c>
      <c r="N2710" s="86">
        <v>7319000</v>
      </c>
      <c r="O2710" s="86">
        <v>872185000</v>
      </c>
      <c r="P2710" s="86">
        <v>885181900</v>
      </c>
      <c r="Q2710" s="86">
        <v>365984820</v>
      </c>
      <c r="R2710" s="86">
        <v>785393810</v>
      </c>
      <c r="S2710" s="86">
        <v>40780345440</v>
      </c>
      <c r="T2710" s="86">
        <v>2.1387386266338598E-2</v>
      </c>
      <c r="U2710" s="86">
        <v>2.236828385216643E-2</v>
      </c>
      <c r="V2710" s="86">
        <v>1.999809718883969E-2</v>
      </c>
      <c r="W2710" s="86">
        <v>4675.6531515676143</v>
      </c>
      <c r="X2710" s="86">
        <v>4470.6156565656574</v>
      </c>
      <c r="Y2710" s="86">
        <v>5000.4757480530116</v>
      </c>
      <c r="Z2710" s="86">
        <v>68.350371955032287</v>
      </c>
      <c r="AA2710" s="86">
        <v>35.078771750010048</v>
      </c>
      <c r="AB2710" s="86">
        <v>-54</v>
      </c>
      <c r="AC2710" t="str">
        <f t="shared" si="42"/>
        <v>Sun Life MFS International Value F_-54</v>
      </c>
    </row>
    <row r="2711" spans="1:29" x14ac:dyDescent="0.25">
      <c r="A2711" s="86">
        <v>50</v>
      </c>
      <c r="B2711" s="86" t="s">
        <v>13319</v>
      </c>
      <c r="C2711" s="86" t="s">
        <v>13320</v>
      </c>
      <c r="D2711" s="86" t="s">
        <v>347</v>
      </c>
      <c r="E2711" s="86">
        <v>22</v>
      </c>
      <c r="F2711" s="86"/>
      <c r="G2711" s="86">
        <v>4</v>
      </c>
      <c r="H2711" s="86">
        <v>4</v>
      </c>
      <c r="I2711" s="86">
        <v>2</v>
      </c>
      <c r="J2711" s="86">
        <v>0</v>
      </c>
      <c r="K2711" s="86">
        <v>5</v>
      </c>
      <c r="L2711" s="86">
        <v>33867450</v>
      </c>
      <c r="M2711" s="86">
        <v>27337640</v>
      </c>
      <c r="N2711" s="86">
        <v>6682810</v>
      </c>
      <c r="O2711" s="86">
        <v>952166480</v>
      </c>
      <c r="P2711" s="86">
        <v>1203759360</v>
      </c>
      <c r="Q2711" s="86">
        <v>401821650</v>
      </c>
      <c r="R2711" s="86">
        <v>839387340</v>
      </c>
      <c r="S2711" s="86">
        <v>43553869630</v>
      </c>
      <c r="T2711" s="86">
        <v>2.186181131754469E-2</v>
      </c>
      <c r="U2711" s="86">
        <v>2.813473450374666E-2</v>
      </c>
      <c r="V2711" s="86">
        <v>1.6631284053509811E-2</v>
      </c>
      <c r="W2711" s="86">
        <v>4574.186399630451</v>
      </c>
      <c r="X2711" s="86">
        <v>3554.325347789691</v>
      </c>
      <c r="Y2711" s="86">
        <v>6012.764839940085</v>
      </c>
      <c r="Z2711" s="86">
        <v>69.866552020745047</v>
      </c>
      <c r="AA2711" s="86">
        <v>44.121933377936557</v>
      </c>
      <c r="AB2711" s="86">
        <v>-53</v>
      </c>
      <c r="AC2711" t="str">
        <f t="shared" si="42"/>
        <v>Sun Life MFS International Value F_-53</v>
      </c>
    </row>
    <row r="2712" spans="1:29" x14ac:dyDescent="0.25">
      <c r="A2712" s="86">
        <v>50</v>
      </c>
      <c r="B2712" s="86" t="s">
        <v>13319</v>
      </c>
      <c r="C2712" s="86" t="s">
        <v>13320</v>
      </c>
      <c r="D2712" s="86" t="s">
        <v>347</v>
      </c>
      <c r="E2712" s="86">
        <v>23</v>
      </c>
      <c r="F2712" s="86"/>
      <c r="G2712" s="86">
        <v>4</v>
      </c>
      <c r="H2712" s="86">
        <v>4</v>
      </c>
      <c r="I2712" s="86">
        <v>2</v>
      </c>
      <c r="J2712" s="86">
        <v>0</v>
      </c>
      <c r="K2712" s="86">
        <v>5</v>
      </c>
      <c r="L2712" s="86">
        <v>27922000</v>
      </c>
      <c r="M2712" s="86">
        <v>22981000</v>
      </c>
      <c r="N2712" s="86">
        <v>6039000</v>
      </c>
      <c r="O2712" s="86">
        <v>986993000</v>
      </c>
      <c r="P2712" s="86">
        <v>1006186270</v>
      </c>
      <c r="Q2712" s="86">
        <v>349775650</v>
      </c>
      <c r="R2712" s="86">
        <v>738087020</v>
      </c>
      <c r="S2712" s="86">
        <v>44662438480</v>
      </c>
      <c r="T2712" s="86">
        <v>2.2098950115363249E-2</v>
      </c>
      <c r="U2712" s="86">
        <v>2.775032897238798E-2</v>
      </c>
      <c r="V2712" s="86">
        <v>1.7265352805433998E-2</v>
      </c>
      <c r="W2712" s="86">
        <v>4525.1018477334692</v>
      </c>
      <c r="X2712" s="86">
        <v>3603.5608838908388</v>
      </c>
      <c r="Y2712" s="86">
        <v>5791.946514323563</v>
      </c>
      <c r="Z2712" s="86">
        <v>70.624406432407227</v>
      </c>
      <c r="AA2712" s="86">
        <v>43.51909437682712</v>
      </c>
      <c r="AB2712" s="86">
        <v>-52</v>
      </c>
      <c r="AC2712" t="str">
        <f t="shared" si="42"/>
        <v>Sun Life MFS International Value F_-52</v>
      </c>
    </row>
    <row r="2713" spans="1:29" x14ac:dyDescent="0.25">
      <c r="A2713" s="86">
        <v>50</v>
      </c>
      <c r="B2713" s="86" t="s">
        <v>13319</v>
      </c>
      <c r="C2713" s="86" t="s">
        <v>13320</v>
      </c>
      <c r="D2713" s="86" t="s">
        <v>347</v>
      </c>
      <c r="E2713" s="86">
        <v>24</v>
      </c>
      <c r="F2713" s="86"/>
      <c r="G2713" s="86">
        <v>4</v>
      </c>
      <c r="H2713" s="86">
        <v>4</v>
      </c>
      <c r="I2713" s="86">
        <v>2</v>
      </c>
      <c r="J2713" s="86">
        <v>0</v>
      </c>
      <c r="K2713" s="86">
        <v>5</v>
      </c>
      <c r="L2713" s="86">
        <v>26131000</v>
      </c>
      <c r="M2713" s="86">
        <v>12822000</v>
      </c>
      <c r="N2713" s="86">
        <v>14099000</v>
      </c>
      <c r="O2713" s="86">
        <v>991629000</v>
      </c>
      <c r="P2713" s="86">
        <v>697540120</v>
      </c>
      <c r="Q2713" s="86">
        <v>394192580</v>
      </c>
      <c r="R2713" s="86">
        <v>378791490</v>
      </c>
      <c r="S2713" s="86">
        <v>44585931320</v>
      </c>
      <c r="T2713" s="86">
        <v>2.224084976229224E-2</v>
      </c>
      <c r="U2713" s="86">
        <v>3.7461644500104169E-2</v>
      </c>
      <c r="V2713" s="86">
        <v>3.5766781810048283E-2</v>
      </c>
      <c r="W2713" s="86">
        <v>4496.2310823906928</v>
      </c>
      <c r="X2713" s="86">
        <v>2669.3969614633961</v>
      </c>
      <c r="Y2713" s="86">
        <v>2795.8903468331091</v>
      </c>
      <c r="Z2713" s="86">
        <v>71.077893058921703</v>
      </c>
      <c r="AA2713" s="86">
        <v>58.748739308040307</v>
      </c>
      <c r="AB2713" s="86">
        <v>-51</v>
      </c>
      <c r="AC2713" t="str">
        <f t="shared" si="42"/>
        <v>Sun Life MFS International Value F_-51</v>
      </c>
    </row>
    <row r="2714" spans="1:29" x14ac:dyDescent="0.25">
      <c r="A2714" s="86">
        <v>50</v>
      </c>
      <c r="B2714" s="86" t="s">
        <v>13319</v>
      </c>
      <c r="C2714" s="86" t="s">
        <v>13320</v>
      </c>
      <c r="D2714" s="86" t="s">
        <v>347</v>
      </c>
      <c r="E2714" s="86">
        <v>25</v>
      </c>
      <c r="F2714" s="86"/>
      <c r="G2714" s="86">
        <v>4</v>
      </c>
      <c r="H2714" s="86">
        <v>4</v>
      </c>
      <c r="I2714" s="86">
        <v>2</v>
      </c>
      <c r="J2714" s="86">
        <v>0</v>
      </c>
      <c r="K2714" s="86">
        <v>5</v>
      </c>
      <c r="L2714" s="86">
        <v>53696000</v>
      </c>
      <c r="M2714" s="86">
        <v>48106000</v>
      </c>
      <c r="N2714" s="86">
        <v>8116000</v>
      </c>
      <c r="O2714" s="86">
        <v>1052883000</v>
      </c>
      <c r="P2714" s="86">
        <v>1740430230</v>
      </c>
      <c r="Q2714" s="86">
        <v>460728510</v>
      </c>
      <c r="R2714" s="86">
        <v>1380102970</v>
      </c>
      <c r="S2714" s="86">
        <v>47005876270</v>
      </c>
      <c r="T2714" s="86">
        <v>2.2398965481512979E-2</v>
      </c>
      <c r="U2714" s="86">
        <v>3.0852141656951111E-2</v>
      </c>
      <c r="V2714" s="86">
        <v>1.7615580160211919E-2</v>
      </c>
      <c r="W2714" s="86">
        <v>4464.4919017592647</v>
      </c>
      <c r="X2714" s="86">
        <v>3241.266071960667</v>
      </c>
      <c r="Y2714" s="86">
        <v>5676.7928782651552</v>
      </c>
      <c r="Z2714" s="86">
        <v>71.583203436080069</v>
      </c>
      <c r="AA2714" s="86">
        <v>48.383471988100027</v>
      </c>
      <c r="AB2714" s="86">
        <v>-50</v>
      </c>
      <c r="AC2714" t="str">
        <f t="shared" si="42"/>
        <v>Sun Life MFS International Value F_-50</v>
      </c>
    </row>
    <row r="2715" spans="1:29" x14ac:dyDescent="0.25">
      <c r="A2715" s="86">
        <v>50</v>
      </c>
      <c r="B2715" s="86" t="s">
        <v>13319</v>
      </c>
      <c r="C2715" s="86" t="s">
        <v>13320</v>
      </c>
      <c r="D2715" s="86" t="s">
        <v>347</v>
      </c>
      <c r="E2715" s="86">
        <v>26</v>
      </c>
      <c r="F2715" s="86"/>
      <c r="G2715" s="86">
        <v>4</v>
      </c>
      <c r="H2715" s="86">
        <v>4</v>
      </c>
      <c r="I2715" s="86">
        <v>2</v>
      </c>
      <c r="J2715" s="86">
        <v>0</v>
      </c>
      <c r="K2715" s="86">
        <v>5</v>
      </c>
      <c r="L2715" s="86">
        <v>58644140</v>
      </c>
      <c r="M2715" s="86">
        <v>52525770</v>
      </c>
      <c r="N2715" s="86">
        <v>7811190</v>
      </c>
      <c r="O2715" s="86">
        <v>1100237000</v>
      </c>
      <c r="P2715" s="86">
        <v>1506502340</v>
      </c>
      <c r="Q2715" s="86">
        <v>530372540</v>
      </c>
      <c r="R2715" s="86">
        <v>1069202150</v>
      </c>
      <c r="S2715" s="86">
        <v>48420750110</v>
      </c>
      <c r="T2715" s="86">
        <v>2.272242783311975E-2</v>
      </c>
      <c r="U2715" s="86">
        <v>3.8927347434455362E-2</v>
      </c>
      <c r="V2715" s="86">
        <v>1.4727742126317471E-2</v>
      </c>
      <c r="W2715" s="86">
        <v>4400.9381715030486</v>
      </c>
      <c r="X2715" s="86">
        <v>2568.8881105597252</v>
      </c>
      <c r="Y2715" s="86">
        <v>6789.9070436130733</v>
      </c>
      <c r="Z2715" s="86">
        <v>72.6169329330111</v>
      </c>
      <c r="AA2715" s="86">
        <v>61.047308971552781</v>
      </c>
      <c r="AB2715" s="86">
        <v>-49</v>
      </c>
      <c r="AC2715" t="str">
        <f t="shared" si="42"/>
        <v>Sun Life MFS International Value F_-49</v>
      </c>
    </row>
    <row r="2716" spans="1:29" x14ac:dyDescent="0.25">
      <c r="A2716" s="86">
        <v>50</v>
      </c>
      <c r="B2716" s="86" t="s">
        <v>13319</v>
      </c>
      <c r="C2716" s="86" t="s">
        <v>13320</v>
      </c>
      <c r="D2716" s="86" t="s">
        <v>347</v>
      </c>
      <c r="E2716" s="86">
        <v>27</v>
      </c>
      <c r="F2716" s="86"/>
      <c r="G2716" s="86">
        <v>4</v>
      </c>
      <c r="H2716" s="86">
        <v>4</v>
      </c>
      <c r="I2716" s="86">
        <v>2</v>
      </c>
      <c r="J2716" s="86">
        <v>0</v>
      </c>
      <c r="K2716" s="86">
        <v>5</v>
      </c>
      <c r="L2716" s="86">
        <v>48522250</v>
      </c>
      <c r="M2716" s="86">
        <v>42182610</v>
      </c>
      <c r="N2716" s="86">
        <v>7235050</v>
      </c>
      <c r="O2716" s="86">
        <v>1148684050</v>
      </c>
      <c r="P2716" s="86">
        <v>2031189430</v>
      </c>
      <c r="Q2716" s="86">
        <v>1458361370</v>
      </c>
      <c r="R2716" s="86">
        <v>637742470</v>
      </c>
      <c r="S2716" s="86">
        <v>48772723740</v>
      </c>
      <c r="T2716" s="86">
        <v>2.3551771603395791E-2</v>
      </c>
      <c r="U2716" s="86">
        <v>2.3888589258757611E-2</v>
      </c>
      <c r="V2716" s="86">
        <v>4.9610817653514784E-3</v>
      </c>
      <c r="W2716" s="86">
        <v>4245.9650884853854</v>
      </c>
      <c r="X2716" s="86">
        <v>4186.0990164306068</v>
      </c>
      <c r="Y2716" s="86">
        <v>20156.89414724155</v>
      </c>
      <c r="Z2716" s="86">
        <v>75.26737158273869</v>
      </c>
      <c r="AA2716" s="86">
        <v>37.462971034165378</v>
      </c>
      <c r="AB2716" s="86">
        <v>-48</v>
      </c>
      <c r="AC2716" t="str">
        <f t="shared" si="42"/>
        <v>Sun Life MFS International Value F_-48</v>
      </c>
    </row>
    <row r="2717" spans="1:29" x14ac:dyDescent="0.25">
      <c r="A2717" s="86">
        <v>50</v>
      </c>
      <c r="B2717" s="86" t="s">
        <v>13319</v>
      </c>
      <c r="C2717" s="86" t="s">
        <v>13320</v>
      </c>
      <c r="D2717" s="86" t="s">
        <v>347</v>
      </c>
      <c r="E2717" s="86">
        <v>28</v>
      </c>
      <c r="F2717" s="86"/>
      <c r="G2717" s="86">
        <v>4</v>
      </c>
      <c r="H2717" s="86">
        <v>4</v>
      </c>
      <c r="I2717" s="86">
        <v>2</v>
      </c>
      <c r="J2717" s="86">
        <v>0</v>
      </c>
      <c r="K2717" s="86">
        <v>5</v>
      </c>
      <c r="L2717" s="86">
        <v>41866790</v>
      </c>
      <c r="M2717" s="86">
        <v>15015720</v>
      </c>
      <c r="N2717" s="86">
        <v>27958250</v>
      </c>
      <c r="O2717" s="86">
        <v>1161609690</v>
      </c>
      <c r="P2717" s="86">
        <v>856911260</v>
      </c>
      <c r="Q2717" s="86">
        <v>567634680</v>
      </c>
      <c r="R2717" s="86">
        <v>342731770</v>
      </c>
      <c r="S2717" s="86">
        <v>49515960470</v>
      </c>
      <c r="T2717" s="86">
        <v>2.345929835499766E-2</v>
      </c>
      <c r="U2717" s="86">
        <v>4.8857789545209147E-2</v>
      </c>
      <c r="V2717" s="86">
        <v>4.9253949741055278E-2</v>
      </c>
      <c r="W2717" s="86">
        <v>4262.7020845530315</v>
      </c>
      <c r="X2717" s="86">
        <v>2046.7565342363239</v>
      </c>
      <c r="Y2717" s="86">
        <v>2030.29402770202</v>
      </c>
      <c r="Z2717" s="86">
        <v>74.971843141572847</v>
      </c>
      <c r="AA2717" s="86">
        <v>76.620596331552079</v>
      </c>
      <c r="AB2717" s="86">
        <v>-47</v>
      </c>
      <c r="AC2717" t="str">
        <f t="shared" si="42"/>
        <v>Sun Life MFS International Value F_-47</v>
      </c>
    </row>
    <row r="2718" spans="1:29" x14ac:dyDescent="0.25">
      <c r="A2718" s="86">
        <v>50</v>
      </c>
      <c r="B2718" s="86" t="s">
        <v>13319</v>
      </c>
      <c r="C2718" s="86" t="s">
        <v>13320</v>
      </c>
      <c r="D2718" s="86" t="s">
        <v>347</v>
      </c>
      <c r="E2718" s="86">
        <v>29</v>
      </c>
      <c r="F2718" s="86"/>
      <c r="G2718" s="86">
        <v>4</v>
      </c>
      <c r="H2718" s="86">
        <v>4</v>
      </c>
      <c r="I2718" s="86">
        <v>2</v>
      </c>
      <c r="J2718" s="86">
        <v>0</v>
      </c>
      <c r="K2718" s="86">
        <v>5</v>
      </c>
      <c r="L2718" s="86">
        <v>37295770</v>
      </c>
      <c r="M2718" s="86">
        <v>27813980</v>
      </c>
      <c r="N2718" s="86">
        <v>10893330</v>
      </c>
      <c r="O2718" s="86">
        <v>1203576050</v>
      </c>
      <c r="P2718" s="86">
        <v>1008940575</v>
      </c>
      <c r="Q2718" s="86">
        <v>713029040</v>
      </c>
      <c r="R2718" s="86">
        <v>355540210</v>
      </c>
      <c r="S2718" s="86">
        <v>49818559330</v>
      </c>
      <c r="T2718" s="86">
        <v>2.4159190193105889E-2</v>
      </c>
      <c r="U2718" s="86">
        <v>3.6965279149369132E-2</v>
      </c>
      <c r="V2718" s="86">
        <v>1.527754044912392E-2</v>
      </c>
      <c r="W2718" s="86">
        <v>4139.2115878344366</v>
      </c>
      <c r="X2718" s="86">
        <v>2705.2413048450271</v>
      </c>
      <c r="Y2718" s="86">
        <v>6545.5562256904004</v>
      </c>
      <c r="Z2718" s="86">
        <v>77.208575899248842</v>
      </c>
      <c r="AA2718" s="86">
        <v>57.970320768731511</v>
      </c>
      <c r="AB2718" s="86">
        <v>-46</v>
      </c>
      <c r="AC2718" t="str">
        <f t="shared" si="42"/>
        <v>Sun Life MFS International Value F_-46</v>
      </c>
    </row>
    <row r="2719" spans="1:29" x14ac:dyDescent="0.25">
      <c r="A2719" s="86">
        <v>50</v>
      </c>
      <c r="B2719" s="86" t="s">
        <v>13319</v>
      </c>
      <c r="C2719" s="86" t="s">
        <v>13320</v>
      </c>
      <c r="D2719" s="86" t="s">
        <v>347</v>
      </c>
      <c r="E2719" s="86">
        <v>30</v>
      </c>
      <c r="F2719" s="86"/>
      <c r="G2719" s="86">
        <v>4</v>
      </c>
      <c r="H2719" s="86">
        <v>4</v>
      </c>
      <c r="I2719" s="86">
        <v>2</v>
      </c>
      <c r="J2719" s="86">
        <v>0</v>
      </c>
      <c r="K2719" s="86">
        <v>5</v>
      </c>
      <c r="L2719" s="86">
        <v>33086800</v>
      </c>
      <c r="M2719" s="86">
        <v>-8377250</v>
      </c>
      <c r="N2719" s="86">
        <v>42562240</v>
      </c>
      <c r="O2719" s="86">
        <v>1213433310</v>
      </c>
      <c r="P2719" s="86">
        <v>1004238820</v>
      </c>
      <c r="Q2719" s="86">
        <v>640794240</v>
      </c>
      <c r="R2719" s="86">
        <v>457897450</v>
      </c>
      <c r="S2719" s="86">
        <v>49907662140</v>
      </c>
      <c r="T2719" s="86">
        <v>2.43135674557566E-2</v>
      </c>
      <c r="U2719" s="86">
        <v>3.2947142991345428E-2</v>
      </c>
      <c r="V2719" s="86">
        <v>6.6421071450330146E-2</v>
      </c>
      <c r="W2719" s="86">
        <v>4112.9299590432374</v>
      </c>
      <c r="X2719" s="86">
        <v>3035.1645369150228</v>
      </c>
      <c r="Y2719" s="86">
        <v>1505.546324629531</v>
      </c>
      <c r="Z2719" s="86">
        <v>77.701938818502938</v>
      </c>
      <c r="AA2719" s="86">
        <v>51.668930725609172</v>
      </c>
      <c r="AB2719" s="86">
        <v>-45</v>
      </c>
      <c r="AC2719" t="str">
        <f t="shared" si="42"/>
        <v>Sun Life MFS International Value F_-45</v>
      </c>
    </row>
    <row r="2720" spans="1:29" x14ac:dyDescent="0.25">
      <c r="A2720" s="86">
        <v>50</v>
      </c>
      <c r="B2720" s="86" t="s">
        <v>13319</v>
      </c>
      <c r="C2720" s="86" t="s">
        <v>13320</v>
      </c>
      <c r="D2720" s="86" t="s">
        <v>347</v>
      </c>
      <c r="E2720" s="86">
        <v>31</v>
      </c>
      <c r="F2720" s="86"/>
      <c r="G2720" s="86">
        <v>4</v>
      </c>
      <c r="H2720" s="86">
        <v>4</v>
      </c>
      <c r="I2720" s="86">
        <v>2</v>
      </c>
      <c r="J2720" s="86">
        <v>0</v>
      </c>
      <c r="K2720" s="86">
        <v>5</v>
      </c>
      <c r="L2720" s="86">
        <v>31310240</v>
      </c>
      <c r="M2720" s="86">
        <v>-47673620</v>
      </c>
      <c r="N2720" s="86">
        <v>79628000</v>
      </c>
      <c r="O2720" s="86">
        <v>1176084510</v>
      </c>
      <c r="P2720" s="86">
        <v>874559640</v>
      </c>
      <c r="Q2720" s="86">
        <v>737970200</v>
      </c>
      <c r="R2720" s="86">
        <v>98761240</v>
      </c>
      <c r="S2720" s="86">
        <v>50548847210</v>
      </c>
      <c r="T2720" s="86">
        <v>2.3266297352224029E-2</v>
      </c>
      <c r="U2720" s="86">
        <v>3.5801149021695081E-2</v>
      </c>
      <c r="V2720" s="86">
        <v>0.1079013759634197</v>
      </c>
      <c r="W2720" s="86">
        <v>4298.0624929751011</v>
      </c>
      <c r="X2720" s="86">
        <v>2793.206439810107</v>
      </c>
      <c r="Y2720" s="86">
        <v>926.77224092027939</v>
      </c>
      <c r="Z2720" s="86">
        <v>74.355045457040731</v>
      </c>
      <c r="AA2720" s="86">
        <v>56.144688757537551</v>
      </c>
      <c r="AB2720" s="86">
        <v>-44</v>
      </c>
      <c r="AC2720" t="str">
        <f t="shared" si="42"/>
        <v>Sun Life MFS International Value F_-44</v>
      </c>
    </row>
    <row r="2721" spans="1:29" x14ac:dyDescent="0.25">
      <c r="A2721" s="86">
        <v>50</v>
      </c>
      <c r="B2721" s="86" t="s">
        <v>13319</v>
      </c>
      <c r="C2721" s="86" t="s">
        <v>13320</v>
      </c>
      <c r="D2721" s="86" t="s">
        <v>347</v>
      </c>
      <c r="E2721" s="86">
        <v>32</v>
      </c>
      <c r="F2721" s="86"/>
      <c r="G2721" s="86">
        <v>4</v>
      </c>
      <c r="H2721" s="86">
        <v>4</v>
      </c>
      <c r="I2721" s="86">
        <v>2</v>
      </c>
      <c r="J2721" s="86">
        <v>0</v>
      </c>
      <c r="K2721" s="86">
        <v>5</v>
      </c>
      <c r="L2721" s="86">
        <v>26777700</v>
      </c>
      <c r="M2721" s="86">
        <v>18044410</v>
      </c>
      <c r="N2721" s="86">
        <v>9695060</v>
      </c>
      <c r="O2721" s="86">
        <v>1207825600</v>
      </c>
      <c r="P2721" s="86">
        <v>740025180</v>
      </c>
      <c r="Q2721" s="86">
        <v>505593080</v>
      </c>
      <c r="R2721" s="86">
        <v>214737130</v>
      </c>
      <c r="S2721" s="86">
        <v>50205961210</v>
      </c>
      <c r="T2721" s="86">
        <v>2.405741411757745E-2</v>
      </c>
      <c r="U2721" s="86">
        <v>3.6184849818218352E-2</v>
      </c>
      <c r="V2721" s="86">
        <v>1.9175618463765361E-2</v>
      </c>
      <c r="W2721" s="86">
        <v>4156.7227263604946</v>
      </c>
      <c r="X2721" s="86">
        <v>2763.5875373911881</v>
      </c>
      <c r="Y2721" s="86">
        <v>5214.9556578298643</v>
      </c>
      <c r="Z2721" s="86">
        <v>76.883317238285628</v>
      </c>
      <c r="AA2721" s="86">
        <v>56.746422567359218</v>
      </c>
      <c r="AB2721" s="86">
        <v>-43</v>
      </c>
      <c r="AC2721" t="str">
        <f t="shared" si="42"/>
        <v>Sun Life MFS International Value F_-43</v>
      </c>
    </row>
    <row r="2722" spans="1:29" x14ac:dyDescent="0.25">
      <c r="A2722" s="86">
        <v>50</v>
      </c>
      <c r="B2722" s="86" t="s">
        <v>13319</v>
      </c>
      <c r="C2722" s="86" t="s">
        <v>13320</v>
      </c>
      <c r="D2722" s="86" t="s">
        <v>347</v>
      </c>
      <c r="E2722" s="86">
        <v>33</v>
      </c>
      <c r="F2722" s="86"/>
      <c r="G2722" s="86">
        <v>4</v>
      </c>
      <c r="H2722" s="86">
        <v>4</v>
      </c>
      <c r="I2722" s="86">
        <v>2</v>
      </c>
      <c r="J2722" s="86">
        <v>0</v>
      </c>
      <c r="K2722" s="86">
        <v>5</v>
      </c>
      <c r="L2722" s="86">
        <v>27223570</v>
      </c>
      <c r="M2722" s="86">
        <v>17331910</v>
      </c>
      <c r="N2722" s="86">
        <v>9675040</v>
      </c>
      <c r="O2722" s="86">
        <v>1208480490</v>
      </c>
      <c r="P2722" s="86">
        <v>692238410</v>
      </c>
      <c r="Q2722" s="86">
        <v>666946460</v>
      </c>
      <c r="R2722" s="86">
        <v>55012510</v>
      </c>
      <c r="S2722" s="86">
        <v>49930221500</v>
      </c>
      <c r="T2722" s="86">
        <v>2.420338732124391E-2</v>
      </c>
      <c r="U2722" s="86">
        <v>3.932687005911735E-2</v>
      </c>
      <c r="V2722" s="86">
        <v>1.450647177885913E-2</v>
      </c>
      <c r="W2722" s="86">
        <v>4131.653089409825</v>
      </c>
      <c r="X2722" s="86">
        <v>2542.790714076074</v>
      </c>
      <c r="Y2722" s="86">
        <v>6893.4749623774169</v>
      </c>
      <c r="Z2722" s="86">
        <v>77.349822244639441</v>
      </c>
      <c r="AA2722" s="86">
        <v>61.673855158649992</v>
      </c>
      <c r="AB2722" s="86">
        <v>-42</v>
      </c>
      <c r="AC2722" t="str">
        <f t="shared" si="42"/>
        <v>Sun Life MFS International Value F_-42</v>
      </c>
    </row>
    <row r="2723" spans="1:29" x14ac:dyDescent="0.25">
      <c r="A2723" s="86">
        <v>50</v>
      </c>
      <c r="B2723" s="86" t="s">
        <v>13319</v>
      </c>
      <c r="C2723" s="86" t="s">
        <v>13320</v>
      </c>
      <c r="D2723" s="86" t="s">
        <v>347</v>
      </c>
      <c r="E2723" s="86">
        <v>34</v>
      </c>
      <c r="F2723" s="86"/>
      <c r="G2723" s="86">
        <v>4</v>
      </c>
      <c r="H2723" s="86">
        <v>4</v>
      </c>
      <c r="I2723" s="86">
        <v>2</v>
      </c>
      <c r="J2723" s="86">
        <v>0</v>
      </c>
      <c r="K2723" s="86">
        <v>5</v>
      </c>
      <c r="L2723" s="86">
        <v>30308280</v>
      </c>
      <c r="M2723" s="86">
        <v>-35830680</v>
      </c>
      <c r="N2723" s="86">
        <v>66191760</v>
      </c>
      <c r="O2723" s="86">
        <v>1087159860</v>
      </c>
      <c r="P2723" s="86">
        <v>955499990</v>
      </c>
      <c r="Q2723" s="86">
        <v>730310230</v>
      </c>
      <c r="R2723" s="86">
        <v>101210460</v>
      </c>
      <c r="S2723" s="86">
        <v>46852224060</v>
      </c>
      <c r="T2723" s="86">
        <v>2.3204018204296101E-2</v>
      </c>
      <c r="U2723" s="86">
        <v>3.1719811948925293E-2</v>
      </c>
      <c r="V2723" s="86">
        <v>9.0635126390054818E-2</v>
      </c>
      <c r="W2723" s="86">
        <v>4309.5984117735916</v>
      </c>
      <c r="X2723" s="86">
        <v>3152.60380991597</v>
      </c>
      <c r="Y2723" s="86">
        <v>1103.324990905212</v>
      </c>
      <c r="Z2723" s="86">
        <v>74.156012116879111</v>
      </c>
      <c r="AA2723" s="86">
        <v>49.744184697558921</v>
      </c>
      <c r="AB2723" s="86">
        <v>-41</v>
      </c>
      <c r="AC2723" t="str">
        <f t="shared" si="42"/>
        <v>Sun Life MFS International Value F_-41</v>
      </c>
    </row>
    <row r="2724" spans="1:29" x14ac:dyDescent="0.25">
      <c r="A2724" s="86">
        <v>50</v>
      </c>
      <c r="B2724" s="86" t="s">
        <v>13319</v>
      </c>
      <c r="C2724" s="86" t="s">
        <v>13320</v>
      </c>
      <c r="D2724" s="86" t="s">
        <v>347</v>
      </c>
      <c r="E2724" s="86">
        <v>35</v>
      </c>
      <c r="F2724" s="86"/>
      <c r="G2724" s="86">
        <v>4</v>
      </c>
      <c r="H2724" s="86">
        <v>4</v>
      </c>
      <c r="I2724" s="86">
        <v>2</v>
      </c>
      <c r="J2724" s="86">
        <v>0</v>
      </c>
      <c r="K2724" s="86">
        <v>5</v>
      </c>
      <c r="L2724" s="86">
        <v>20999090</v>
      </c>
      <c r="M2724" s="86">
        <v>7127430</v>
      </c>
      <c r="N2724" s="86">
        <v>14290500</v>
      </c>
      <c r="O2724" s="86">
        <v>1124454830</v>
      </c>
      <c r="P2724" s="86">
        <v>719901130</v>
      </c>
      <c r="Q2724" s="86">
        <v>828441290</v>
      </c>
      <c r="R2724" s="86">
        <v>-8480870</v>
      </c>
      <c r="S2724" s="86">
        <v>47383194940</v>
      </c>
      <c r="T2724" s="86">
        <v>2.3731089290704551E-2</v>
      </c>
      <c r="U2724" s="86">
        <v>2.9169408304720951E-2</v>
      </c>
      <c r="V2724" s="86">
        <v>1.724986450156293E-2</v>
      </c>
      <c r="W2724" s="86">
        <v>4213.8815785068036</v>
      </c>
      <c r="X2724" s="86">
        <v>3428.2491765119348</v>
      </c>
      <c r="Y2724" s="86">
        <v>5797.1469857597704</v>
      </c>
      <c r="Z2724" s="86">
        <v>75.840439767557513</v>
      </c>
      <c r="AA2724" s="86">
        <v>45.744547179691281</v>
      </c>
      <c r="AB2724" s="86">
        <v>-40</v>
      </c>
      <c r="AC2724" t="str">
        <f t="shared" si="42"/>
        <v>Sun Life MFS International Value F_-40</v>
      </c>
    </row>
    <row r="2725" spans="1:29" x14ac:dyDescent="0.25">
      <c r="A2725" s="86">
        <v>50</v>
      </c>
      <c r="B2725" s="86" t="s">
        <v>13319</v>
      </c>
      <c r="C2725" s="86" t="s">
        <v>13320</v>
      </c>
      <c r="D2725" s="86" t="s">
        <v>347</v>
      </c>
      <c r="E2725" s="86">
        <v>36</v>
      </c>
      <c r="F2725" s="86"/>
      <c r="G2725" s="86">
        <v>4</v>
      </c>
      <c r="H2725" s="86">
        <v>4</v>
      </c>
      <c r="I2725" s="86">
        <v>2</v>
      </c>
      <c r="J2725" s="86">
        <v>0</v>
      </c>
      <c r="K2725" s="86">
        <v>5</v>
      </c>
      <c r="L2725" s="86">
        <v>26068250</v>
      </c>
      <c r="M2725" s="86">
        <v>12214680</v>
      </c>
      <c r="N2725" s="86">
        <v>13445250</v>
      </c>
      <c r="O2725" s="86">
        <v>1109199890</v>
      </c>
      <c r="P2725" s="86">
        <v>842564610</v>
      </c>
      <c r="Q2725" s="86">
        <v>1102609630</v>
      </c>
      <c r="R2725" s="86">
        <v>-196788700</v>
      </c>
      <c r="S2725" s="86">
        <v>45941043000</v>
      </c>
      <c r="T2725" s="86">
        <v>2.414398580371804E-2</v>
      </c>
      <c r="U2725" s="86">
        <v>3.0939170350390101E-2</v>
      </c>
      <c r="V2725" s="86">
        <v>1.219402555009428E-2</v>
      </c>
      <c r="W2725" s="86">
        <v>4141.8182073566559</v>
      </c>
      <c r="X2725" s="86">
        <v>3232.1487249815391</v>
      </c>
      <c r="Y2725" s="86">
        <v>8200.73728640226</v>
      </c>
      <c r="Z2725" s="86">
        <v>77.159985311457163</v>
      </c>
      <c r="AA2725" s="86">
        <v>48.519953610607352</v>
      </c>
      <c r="AB2725" s="86">
        <v>-39</v>
      </c>
      <c r="AC2725" t="str">
        <f t="shared" si="42"/>
        <v>Sun Life MFS International Value F_-39</v>
      </c>
    </row>
    <row r="2726" spans="1:29" x14ac:dyDescent="0.25">
      <c r="A2726" s="86">
        <v>50</v>
      </c>
      <c r="B2726" s="86" t="s">
        <v>13319</v>
      </c>
      <c r="C2726" s="86" t="s">
        <v>13320</v>
      </c>
      <c r="D2726" s="86" t="s">
        <v>347</v>
      </c>
      <c r="E2726" s="86">
        <v>37</v>
      </c>
      <c r="F2726" s="86"/>
      <c r="G2726" s="86">
        <v>4</v>
      </c>
      <c r="H2726" s="86">
        <v>4</v>
      </c>
      <c r="I2726" s="86">
        <v>2</v>
      </c>
      <c r="J2726" s="86">
        <v>0</v>
      </c>
      <c r="K2726" s="86">
        <v>4</v>
      </c>
      <c r="L2726" s="86">
        <v>29070250</v>
      </c>
      <c r="M2726" s="86">
        <v>15070760</v>
      </c>
      <c r="N2726" s="86">
        <v>14249650</v>
      </c>
      <c r="O2726" s="86">
        <v>1133434050</v>
      </c>
      <c r="P2726" s="86">
        <v>1006801140</v>
      </c>
      <c r="Q2726" s="86">
        <v>1046050760</v>
      </c>
      <c r="R2726" s="86">
        <v>-28724250</v>
      </c>
      <c r="S2726" s="86">
        <v>47187020000</v>
      </c>
      <c r="T2726" s="86">
        <v>2.4020038773374539E-2</v>
      </c>
      <c r="U2726" s="86">
        <v>2.887387473558085E-2</v>
      </c>
      <c r="V2726" s="86">
        <v>1.3622331291074249E-2</v>
      </c>
      <c r="W2726" s="86">
        <v>4163.190615281057</v>
      </c>
      <c r="X2726" s="86">
        <v>3463.3384301820588</v>
      </c>
      <c r="Y2726" s="86">
        <v>7340.8873902166006</v>
      </c>
      <c r="Z2726" s="86">
        <v>76.763872129547067</v>
      </c>
      <c r="AA2726" s="86">
        <v>45.28108048350451</v>
      </c>
      <c r="AB2726" s="86">
        <v>-38</v>
      </c>
      <c r="AC2726" t="str">
        <f t="shared" si="42"/>
        <v>Sun Life MFS International Value F_-38</v>
      </c>
    </row>
    <row r="2727" spans="1:29" x14ac:dyDescent="0.25">
      <c r="A2727" s="86">
        <v>50</v>
      </c>
      <c r="B2727" s="86" t="s">
        <v>13319</v>
      </c>
      <c r="C2727" s="86" t="s">
        <v>13320</v>
      </c>
      <c r="D2727" s="86" t="s">
        <v>347</v>
      </c>
      <c r="E2727" s="86">
        <v>38</v>
      </c>
      <c r="F2727" s="86"/>
      <c r="G2727" s="86">
        <v>4</v>
      </c>
      <c r="H2727" s="86">
        <v>4</v>
      </c>
      <c r="I2727" s="86">
        <v>2</v>
      </c>
      <c r="J2727" s="86">
        <v>0</v>
      </c>
      <c r="K2727" s="86">
        <v>4</v>
      </c>
      <c r="L2727" s="86">
        <v>28288860</v>
      </c>
      <c r="M2727" s="86">
        <v>13652470</v>
      </c>
      <c r="N2727" s="86">
        <v>14532070</v>
      </c>
      <c r="O2727" s="86">
        <v>1194048270</v>
      </c>
      <c r="P2727" s="86">
        <v>907192870</v>
      </c>
      <c r="Q2727" s="86">
        <v>1066558770</v>
      </c>
      <c r="R2727" s="86">
        <v>-147412300</v>
      </c>
      <c r="S2727" s="86">
        <v>48417371630</v>
      </c>
      <c r="T2727" s="86">
        <v>2.466156732184431E-2</v>
      </c>
      <c r="U2727" s="86">
        <v>3.1182850896965271E-2</v>
      </c>
      <c r="V2727" s="86">
        <v>1.3625193855937259E-2</v>
      </c>
      <c r="W2727" s="86">
        <v>4054.8923227366681</v>
      </c>
      <c r="X2727" s="86">
        <v>3206.890875065309</v>
      </c>
      <c r="Y2727" s="86">
        <v>7339.3451173852036</v>
      </c>
      <c r="Z2727" s="86">
        <v>78.814085950049943</v>
      </c>
      <c r="AA2727" s="86">
        <v>48.902102475031747</v>
      </c>
      <c r="AB2727" s="86">
        <v>-37</v>
      </c>
      <c r="AC2727" t="str">
        <f t="shared" si="42"/>
        <v>Sun Life MFS International Value F_-37</v>
      </c>
    </row>
    <row r="2728" spans="1:29" x14ac:dyDescent="0.25">
      <c r="A2728" s="86">
        <v>50</v>
      </c>
      <c r="B2728" s="86" t="s">
        <v>13319</v>
      </c>
      <c r="C2728" s="86" t="s">
        <v>13320</v>
      </c>
      <c r="D2728" s="86" t="s">
        <v>347</v>
      </c>
      <c r="E2728" s="86">
        <v>39</v>
      </c>
      <c r="F2728" s="86"/>
      <c r="G2728" s="86">
        <v>4</v>
      </c>
      <c r="H2728" s="86">
        <v>4</v>
      </c>
      <c r="I2728" s="86">
        <v>2</v>
      </c>
      <c r="J2728" s="86">
        <v>0</v>
      </c>
      <c r="K2728" s="86">
        <v>5</v>
      </c>
      <c r="L2728" s="86">
        <v>26092270</v>
      </c>
      <c r="M2728" s="86">
        <v>9445260</v>
      </c>
      <c r="N2728" s="86">
        <v>16729640</v>
      </c>
      <c r="O2728" s="86">
        <v>1253416790</v>
      </c>
      <c r="P2728" s="86">
        <v>819274500</v>
      </c>
      <c r="Q2728" s="86">
        <v>929060110</v>
      </c>
      <c r="R2728" s="86">
        <v>-88108660</v>
      </c>
      <c r="S2728" s="86">
        <v>49285439940</v>
      </c>
      <c r="T2728" s="86">
        <v>2.5431786578874151E-2</v>
      </c>
      <c r="U2728" s="86">
        <v>3.1848019192590518E-2</v>
      </c>
      <c r="V2728" s="86">
        <v>1.800705876824267E-2</v>
      </c>
      <c r="W2728" s="86">
        <v>3932.087102487274</v>
      </c>
      <c r="X2728" s="86">
        <v>3139.9127021144582</v>
      </c>
      <c r="Y2728" s="86">
        <v>5553.3777774058499</v>
      </c>
      <c r="Z2728" s="86">
        <v>81.275572924163043</v>
      </c>
      <c r="AA2728" s="86">
        <v>49.945244048689908</v>
      </c>
      <c r="AB2728" s="86">
        <v>-36</v>
      </c>
      <c r="AC2728" t="str">
        <f t="shared" si="42"/>
        <v>Sun Life MFS International Value F_-36</v>
      </c>
    </row>
    <row r="2729" spans="1:29" x14ac:dyDescent="0.25">
      <c r="A2729" s="86">
        <v>50</v>
      </c>
      <c r="B2729" s="86" t="s">
        <v>13319</v>
      </c>
      <c r="C2729" s="86" t="s">
        <v>13320</v>
      </c>
      <c r="D2729" s="86" t="s">
        <v>347</v>
      </c>
      <c r="E2729" s="86">
        <v>40</v>
      </c>
      <c r="F2729" s="86"/>
      <c r="G2729" s="86">
        <v>4</v>
      </c>
      <c r="H2729" s="86">
        <v>4</v>
      </c>
      <c r="I2729" s="86">
        <v>2</v>
      </c>
      <c r="J2729" s="86">
        <v>0</v>
      </c>
      <c r="K2729" s="86">
        <v>5</v>
      </c>
      <c r="L2729" s="86">
        <v>26501500</v>
      </c>
      <c r="M2729" s="86">
        <v>-67800350</v>
      </c>
      <c r="N2729" s="86">
        <v>94810580</v>
      </c>
      <c r="O2729" s="86">
        <v>1236022070</v>
      </c>
      <c r="P2729" s="86">
        <v>1136363490</v>
      </c>
      <c r="Q2729" s="86">
        <v>1272676105</v>
      </c>
      <c r="R2729" s="86">
        <v>-91020675</v>
      </c>
      <c r="S2729" s="86">
        <v>50903885320</v>
      </c>
      <c r="T2729" s="86">
        <v>2.4281487792727881E-2</v>
      </c>
      <c r="U2729" s="86">
        <v>2.33213230037864E-2</v>
      </c>
      <c r="V2729" s="86">
        <v>7.4497022162602788E-2</v>
      </c>
      <c r="W2729" s="86">
        <v>4118.3637861741418</v>
      </c>
      <c r="X2729" s="86">
        <v>4287.9214006754337</v>
      </c>
      <c r="Y2729" s="86">
        <v>1342.335533650358</v>
      </c>
      <c r="Z2729" s="86">
        <v>77.599417787045425</v>
      </c>
      <c r="AA2729" s="86">
        <v>36.573363069105021</v>
      </c>
      <c r="AB2729" s="86">
        <v>-35</v>
      </c>
      <c r="AC2729" t="str">
        <f t="shared" si="42"/>
        <v>Sun Life MFS International Value F_-35</v>
      </c>
    </row>
    <row r="2730" spans="1:29" x14ac:dyDescent="0.25">
      <c r="A2730" s="86">
        <v>50</v>
      </c>
      <c r="B2730" s="86" t="s">
        <v>13319</v>
      </c>
      <c r="C2730" s="86" t="s">
        <v>13320</v>
      </c>
      <c r="D2730" s="86" t="s">
        <v>347</v>
      </c>
      <c r="E2730" s="86">
        <v>41</v>
      </c>
      <c r="F2730" s="86"/>
      <c r="G2730" s="86">
        <v>4</v>
      </c>
      <c r="H2730" s="86">
        <v>4</v>
      </c>
      <c r="I2730" s="86">
        <v>2</v>
      </c>
      <c r="J2730" s="86">
        <v>0</v>
      </c>
      <c r="K2730" s="86">
        <v>5</v>
      </c>
      <c r="L2730" s="86">
        <v>35213420</v>
      </c>
      <c r="M2730" s="86">
        <v>9174720</v>
      </c>
      <c r="N2730" s="86">
        <v>26321240</v>
      </c>
      <c r="O2730" s="86">
        <v>1205780060</v>
      </c>
      <c r="P2730" s="86">
        <v>816765860</v>
      </c>
      <c r="Q2730" s="86">
        <v>671681680</v>
      </c>
      <c r="R2730" s="86">
        <v>211555020</v>
      </c>
      <c r="S2730" s="86">
        <v>48917564550</v>
      </c>
      <c r="T2730" s="86">
        <v>2.4649225101293401E-2</v>
      </c>
      <c r="U2730" s="86">
        <v>4.3113236882844248E-2</v>
      </c>
      <c r="V2730" s="86">
        <v>3.918707444871803E-2</v>
      </c>
      <c r="W2730" s="86">
        <v>4056.9226654817958</v>
      </c>
      <c r="X2730" s="86">
        <v>2319.4732576387069</v>
      </c>
      <c r="Y2730" s="86">
        <v>2551.8618423752068</v>
      </c>
      <c r="Z2730" s="86">
        <v>78.77464235676085</v>
      </c>
      <c r="AA2730" s="86">
        <v>67.611775941896042</v>
      </c>
      <c r="AB2730" s="86">
        <v>-34</v>
      </c>
      <c r="AC2730" t="str">
        <f t="shared" si="42"/>
        <v>Sun Life MFS International Value F_-34</v>
      </c>
    </row>
    <row r="2731" spans="1:29" x14ac:dyDescent="0.25">
      <c r="A2731" s="86">
        <v>50</v>
      </c>
      <c r="B2731" s="86" t="s">
        <v>13319</v>
      </c>
      <c r="C2731" s="86" t="s">
        <v>13320</v>
      </c>
      <c r="D2731" s="86" t="s">
        <v>347</v>
      </c>
      <c r="E2731" s="86">
        <v>42</v>
      </c>
      <c r="F2731" s="86"/>
      <c r="G2731" s="86">
        <v>4</v>
      </c>
      <c r="H2731" s="86">
        <v>4</v>
      </c>
      <c r="I2731" s="86">
        <v>2</v>
      </c>
      <c r="J2731" s="86">
        <v>0</v>
      </c>
      <c r="K2731" s="86">
        <v>5</v>
      </c>
      <c r="L2731" s="86">
        <v>26566720</v>
      </c>
      <c r="M2731" s="86">
        <v>13761250</v>
      </c>
      <c r="N2731" s="86">
        <v>13140920</v>
      </c>
      <c r="O2731" s="86">
        <v>1233240070</v>
      </c>
      <c r="P2731" s="86">
        <v>1227085160</v>
      </c>
      <c r="Q2731" s="86">
        <v>838528550</v>
      </c>
      <c r="R2731" s="86">
        <v>412735670</v>
      </c>
      <c r="S2731" s="86">
        <v>50524375970</v>
      </c>
      <c r="T2731" s="86">
        <v>2.4408813494940829E-2</v>
      </c>
      <c r="U2731" s="86">
        <v>2.1650265903305359E-2</v>
      </c>
      <c r="V2731" s="86">
        <v>1.5671404390464699E-2</v>
      </c>
      <c r="W2731" s="86">
        <v>4096.8808262936191</v>
      </c>
      <c r="X2731" s="86">
        <v>4618.8809156719381</v>
      </c>
      <c r="Y2731" s="86">
        <v>6381.0490437503613</v>
      </c>
      <c r="Z2731" s="86">
        <v>78.00632861744397</v>
      </c>
      <c r="AA2731" s="86">
        <v>33.952749391434317</v>
      </c>
      <c r="AB2731" s="86">
        <v>-33</v>
      </c>
      <c r="AC2731" t="str">
        <f t="shared" si="42"/>
        <v>Sun Life MFS International Value F_-33</v>
      </c>
    </row>
    <row r="2732" spans="1:29" x14ac:dyDescent="0.25">
      <c r="A2732" s="86">
        <v>50</v>
      </c>
      <c r="B2732" s="86" t="s">
        <v>13319</v>
      </c>
      <c r="C2732" s="86" t="s">
        <v>13320</v>
      </c>
      <c r="D2732" s="86" t="s">
        <v>347</v>
      </c>
      <c r="E2732" s="86">
        <v>43</v>
      </c>
      <c r="F2732" s="86"/>
      <c r="G2732" s="86">
        <v>4</v>
      </c>
      <c r="H2732" s="86">
        <v>4</v>
      </c>
      <c r="I2732" s="86">
        <v>2</v>
      </c>
      <c r="J2732" s="86">
        <v>0</v>
      </c>
      <c r="K2732" s="86">
        <v>5</v>
      </c>
      <c r="L2732" s="86">
        <v>37375090</v>
      </c>
      <c r="M2732" s="86">
        <v>17895470</v>
      </c>
      <c r="N2732" s="86">
        <v>18954460</v>
      </c>
      <c r="O2732" s="86">
        <v>1244916660</v>
      </c>
      <c r="P2732" s="86">
        <v>1812518970</v>
      </c>
      <c r="Q2732" s="86">
        <v>661376730</v>
      </c>
      <c r="R2732" s="86">
        <v>1212739750</v>
      </c>
      <c r="S2732" s="86">
        <v>51184996980</v>
      </c>
      <c r="T2732" s="86">
        <v>2.432190550849184E-2</v>
      </c>
      <c r="U2732" s="86">
        <v>2.062052349167965E-2</v>
      </c>
      <c r="V2732" s="86">
        <v>2.8659097213777081E-2</v>
      </c>
      <c r="W2732" s="86">
        <v>4111.5199615048932</v>
      </c>
      <c r="X2732" s="86">
        <v>4849.5374057962144</v>
      </c>
      <c r="Y2732" s="86">
        <v>3489.2934433373471</v>
      </c>
      <c r="Z2732" s="86">
        <v>77.728585786895266</v>
      </c>
      <c r="AA2732" s="86">
        <v>32.337869177223133</v>
      </c>
      <c r="AB2732" s="86">
        <v>-32</v>
      </c>
      <c r="AC2732" t="str">
        <f t="shared" si="42"/>
        <v>Sun Life MFS International Value F_-32</v>
      </c>
    </row>
    <row r="2733" spans="1:29" x14ac:dyDescent="0.25">
      <c r="A2733" s="86">
        <v>50</v>
      </c>
      <c r="B2733" s="86" t="s">
        <v>13319</v>
      </c>
      <c r="C2733" s="86" t="s">
        <v>13320</v>
      </c>
      <c r="D2733" s="86" t="s">
        <v>347</v>
      </c>
      <c r="E2733" s="86">
        <v>44</v>
      </c>
      <c r="F2733" s="86"/>
      <c r="G2733" s="86">
        <v>4</v>
      </c>
      <c r="H2733" s="86">
        <v>4</v>
      </c>
      <c r="I2733" s="86">
        <v>2</v>
      </c>
      <c r="J2733" s="86">
        <v>0</v>
      </c>
      <c r="K2733" s="86">
        <v>5</v>
      </c>
      <c r="L2733" s="86">
        <v>29694790</v>
      </c>
      <c r="M2733" s="86">
        <v>18419720</v>
      </c>
      <c r="N2733" s="86">
        <v>12489830</v>
      </c>
      <c r="O2733" s="86">
        <v>1266634260</v>
      </c>
      <c r="P2733" s="86">
        <v>1058556180</v>
      </c>
      <c r="Q2733" s="86">
        <v>801289150</v>
      </c>
      <c r="R2733" s="86">
        <v>276631200</v>
      </c>
      <c r="S2733" s="86">
        <v>50722225820</v>
      </c>
      <c r="T2733" s="86">
        <v>2.4971977067705112E-2</v>
      </c>
      <c r="U2733" s="86">
        <v>2.8052162521974039E-2</v>
      </c>
      <c r="V2733" s="86">
        <v>1.5587169750145751E-2</v>
      </c>
      <c r="W2733" s="86">
        <v>4004.4887006293361</v>
      </c>
      <c r="X2733" s="86">
        <v>3564.7875603767529</v>
      </c>
      <c r="Y2733" s="86">
        <v>6415.5328775491744</v>
      </c>
      <c r="Z2733" s="86">
        <v>79.806101585987889</v>
      </c>
      <c r="AA2733" s="86">
        <v>43.992440935839021</v>
      </c>
      <c r="AB2733" s="86">
        <v>-31</v>
      </c>
      <c r="AC2733" t="str">
        <f t="shared" si="42"/>
        <v>Sun Life MFS International Value F_-31</v>
      </c>
    </row>
    <row r="2734" spans="1:29" x14ac:dyDescent="0.25">
      <c r="A2734" s="86">
        <v>50</v>
      </c>
      <c r="B2734" s="86" t="s">
        <v>13319</v>
      </c>
      <c r="C2734" s="86" t="s">
        <v>13320</v>
      </c>
      <c r="D2734" s="86" t="s">
        <v>347</v>
      </c>
      <c r="E2734" s="86">
        <v>45</v>
      </c>
      <c r="F2734" s="86"/>
      <c r="G2734" s="86">
        <v>4</v>
      </c>
      <c r="H2734" s="86">
        <v>4</v>
      </c>
      <c r="I2734" s="86">
        <v>2</v>
      </c>
      <c r="J2734" s="86">
        <v>0</v>
      </c>
      <c r="K2734" s="86">
        <v>5</v>
      </c>
      <c r="L2734" s="86">
        <v>30734280</v>
      </c>
      <c r="M2734" s="86">
        <v>17809940</v>
      </c>
      <c r="N2734" s="86">
        <v>12754320</v>
      </c>
      <c r="O2734" s="86">
        <v>1298539720</v>
      </c>
      <c r="P2734" s="86">
        <v>903856280</v>
      </c>
      <c r="Q2734" s="86">
        <v>728181340</v>
      </c>
      <c r="R2734" s="86">
        <v>167398550</v>
      </c>
      <c r="S2734" s="86">
        <v>52090856730</v>
      </c>
      <c r="T2734" s="86">
        <v>2.492836174169025E-2</v>
      </c>
      <c r="U2734" s="86">
        <v>3.4003503300325581E-2</v>
      </c>
      <c r="V2734" s="86">
        <v>1.7515307382086991E-2</v>
      </c>
      <c r="W2734" s="86">
        <v>4011.4950607748842</v>
      </c>
      <c r="X2734" s="86">
        <v>2940.8734481497531</v>
      </c>
      <c r="Y2734" s="86">
        <v>5709.2917536960031</v>
      </c>
      <c r="Z2734" s="86">
        <v>79.666714579135743</v>
      </c>
      <c r="AA2734" s="86">
        <v>53.325554112963758</v>
      </c>
      <c r="AB2734" s="86">
        <v>-30</v>
      </c>
      <c r="AC2734" t="str">
        <f t="shared" si="42"/>
        <v>Sun Life MFS International Value F_-30</v>
      </c>
    </row>
    <row r="2735" spans="1:29" x14ac:dyDescent="0.25">
      <c r="A2735" s="86">
        <v>50</v>
      </c>
      <c r="B2735" s="86" t="s">
        <v>13319</v>
      </c>
      <c r="C2735" s="86" t="s">
        <v>13320</v>
      </c>
      <c r="D2735" s="86" t="s">
        <v>347</v>
      </c>
      <c r="E2735" s="86">
        <v>46</v>
      </c>
      <c r="F2735" s="86"/>
      <c r="G2735" s="86">
        <v>4</v>
      </c>
      <c r="H2735" s="86">
        <v>4</v>
      </c>
      <c r="I2735" s="86">
        <v>2</v>
      </c>
      <c r="J2735" s="86">
        <v>0</v>
      </c>
      <c r="K2735" s="86">
        <v>5</v>
      </c>
      <c r="L2735" s="86">
        <v>75484500</v>
      </c>
      <c r="M2735" s="86">
        <v>53844970</v>
      </c>
      <c r="N2735" s="86">
        <v>21315240</v>
      </c>
      <c r="O2735" s="86">
        <v>1382192400</v>
      </c>
      <c r="P2735" s="86">
        <v>1133620500</v>
      </c>
      <c r="Q2735" s="86">
        <v>739672310</v>
      </c>
      <c r="R2735" s="86">
        <v>419194930</v>
      </c>
      <c r="S2735" s="86">
        <v>53826804380</v>
      </c>
      <c r="T2735" s="86">
        <v>2.5678514931745978E-2</v>
      </c>
      <c r="U2735" s="86">
        <v>6.6587098592518393E-2</v>
      </c>
      <c r="V2735" s="86">
        <v>2.8817139308621679E-2</v>
      </c>
      <c r="W2735" s="86">
        <v>3894.3062036804722</v>
      </c>
      <c r="X2735" s="86">
        <v>1501.7924209605951</v>
      </c>
      <c r="Y2735" s="86">
        <v>3470.1570800985592</v>
      </c>
      <c r="Z2735" s="86">
        <v>82.064073888265625</v>
      </c>
      <c r="AA2735" s="86">
        <v>104.4243558629617</v>
      </c>
      <c r="AB2735" s="86">
        <v>-29</v>
      </c>
      <c r="AC2735" t="str">
        <f t="shared" si="42"/>
        <v>Sun Life MFS International Value F_-29</v>
      </c>
    </row>
    <row r="2736" spans="1:29" x14ac:dyDescent="0.25">
      <c r="A2736" s="86">
        <v>50</v>
      </c>
      <c r="B2736" s="86" t="s">
        <v>13319</v>
      </c>
      <c r="C2736" s="86" t="s">
        <v>13320</v>
      </c>
      <c r="D2736" s="86" t="s">
        <v>347</v>
      </c>
      <c r="E2736" s="86">
        <v>47</v>
      </c>
      <c r="F2736" s="86"/>
      <c r="G2736" s="86">
        <v>4</v>
      </c>
      <c r="H2736" s="86">
        <v>4</v>
      </c>
      <c r="I2736" s="86">
        <v>2</v>
      </c>
      <c r="J2736" s="86">
        <v>0</v>
      </c>
      <c r="K2736" s="86">
        <v>5</v>
      </c>
      <c r="L2736" s="86">
        <v>54118270</v>
      </c>
      <c r="M2736" s="86">
        <v>40251760</v>
      </c>
      <c r="N2736" s="86">
        <v>14099270</v>
      </c>
      <c r="O2736" s="86">
        <v>1457176930</v>
      </c>
      <c r="P2736" s="86">
        <v>1237947050</v>
      </c>
      <c r="Q2736" s="86">
        <v>604851950</v>
      </c>
      <c r="R2736" s="86">
        <v>688834060</v>
      </c>
      <c r="S2736" s="86">
        <v>55785698980</v>
      </c>
      <c r="T2736" s="86">
        <v>2.6120976462487629E-2</v>
      </c>
      <c r="U2736" s="86">
        <v>4.3716142786559407E-2</v>
      </c>
      <c r="V2736" s="86">
        <v>2.331028278903623E-2</v>
      </c>
      <c r="W2736" s="86">
        <v>3828.3408027877581</v>
      </c>
      <c r="X2736" s="86">
        <v>2287.4845223249008</v>
      </c>
      <c r="Y2736" s="86">
        <v>4289.9522457545672</v>
      </c>
      <c r="Z2736" s="86">
        <v>83.478104093984712</v>
      </c>
      <c r="AA2736" s="86">
        <v>68.557275324992858</v>
      </c>
      <c r="AB2736" s="86">
        <v>-28</v>
      </c>
      <c r="AC2736" t="str">
        <f t="shared" si="42"/>
        <v>Sun Life MFS International Value F_-28</v>
      </c>
    </row>
    <row r="2737" spans="1:29" x14ac:dyDescent="0.25">
      <c r="A2737" s="86">
        <v>50</v>
      </c>
      <c r="B2737" s="86" t="s">
        <v>13319</v>
      </c>
      <c r="C2737" s="86" t="s">
        <v>13320</v>
      </c>
      <c r="D2737" s="86" t="s">
        <v>347</v>
      </c>
      <c r="E2737" s="86">
        <v>48</v>
      </c>
      <c r="F2737" s="86"/>
      <c r="G2737" s="86">
        <v>4</v>
      </c>
      <c r="H2737" s="86">
        <v>4</v>
      </c>
      <c r="I2737" s="86">
        <v>2</v>
      </c>
      <c r="J2737" s="86">
        <v>0</v>
      </c>
      <c r="K2737" s="86">
        <v>5</v>
      </c>
      <c r="L2737" s="86">
        <v>97821570</v>
      </c>
      <c r="M2737" s="86">
        <v>80995760</v>
      </c>
      <c r="N2737" s="86">
        <v>16570830</v>
      </c>
      <c r="O2737" s="86">
        <v>1544740230</v>
      </c>
      <c r="P2737" s="86">
        <v>1074029430</v>
      </c>
      <c r="Q2737" s="86">
        <v>651538340</v>
      </c>
      <c r="R2737" s="86">
        <v>408894480</v>
      </c>
      <c r="S2737" s="86">
        <v>56767693640</v>
      </c>
      <c r="T2737" s="86">
        <v>2.7211608063490812E-2</v>
      </c>
      <c r="U2737" s="86">
        <v>9.1079040543609685E-2</v>
      </c>
      <c r="V2737" s="86">
        <v>2.5433391993478081E-2</v>
      </c>
      <c r="W2737" s="86">
        <v>3674.9022610746661</v>
      </c>
      <c r="X2737" s="86">
        <v>1097.947446560099</v>
      </c>
      <c r="Y2737" s="86">
        <v>3931.838900043027</v>
      </c>
      <c r="Z2737" s="86">
        <v>86.963573270356477</v>
      </c>
      <c r="AA2737" s="86">
        <v>142.83352695069439</v>
      </c>
      <c r="AB2737" s="86">
        <v>-27</v>
      </c>
      <c r="AC2737" t="str">
        <f t="shared" si="42"/>
        <v>Sun Life MFS International Value F_-27</v>
      </c>
    </row>
    <row r="2738" spans="1:29" x14ac:dyDescent="0.25">
      <c r="A2738" s="86">
        <v>50</v>
      </c>
      <c r="B2738" s="86" t="s">
        <v>13319</v>
      </c>
      <c r="C2738" s="86" t="s">
        <v>13320</v>
      </c>
      <c r="D2738" s="86" t="s">
        <v>347</v>
      </c>
      <c r="E2738" s="86">
        <v>49</v>
      </c>
      <c r="F2738" s="86"/>
      <c r="G2738" s="86">
        <v>4</v>
      </c>
      <c r="H2738" s="86">
        <v>4</v>
      </c>
      <c r="I2738" s="86">
        <v>2</v>
      </c>
      <c r="J2738" s="86">
        <v>0</v>
      </c>
      <c r="K2738" s="86">
        <v>5</v>
      </c>
      <c r="L2738" s="86">
        <v>49446310</v>
      </c>
      <c r="M2738" s="86">
        <v>29839010</v>
      </c>
      <c r="N2738" s="86">
        <v>19335030</v>
      </c>
      <c r="O2738" s="86">
        <v>1592674880</v>
      </c>
      <c r="P2738" s="86">
        <v>1204159500</v>
      </c>
      <c r="Q2738" s="86">
        <v>710057570</v>
      </c>
      <c r="R2738" s="86">
        <v>530280530</v>
      </c>
      <c r="S2738" s="86">
        <v>56863177020</v>
      </c>
      <c r="T2738" s="86">
        <v>2.8008897206707638E-2</v>
      </c>
      <c r="U2738" s="86">
        <v>4.1062923973111537E-2</v>
      </c>
      <c r="V2738" s="86">
        <v>2.7230228670049952E-2</v>
      </c>
      <c r="W2738" s="86">
        <v>3570.294084125946</v>
      </c>
      <c r="X2738" s="86">
        <v>2435.286879850084</v>
      </c>
      <c r="Y2738" s="86">
        <v>3672.3892851472169</v>
      </c>
      <c r="Z2738" s="86">
        <v>89.51157089923683</v>
      </c>
      <c r="AA2738" s="86">
        <v>64.396399248183045</v>
      </c>
      <c r="AB2738" s="86">
        <v>-26</v>
      </c>
      <c r="AC2738" t="str">
        <f t="shared" si="42"/>
        <v>Sun Life MFS International Value F_-26</v>
      </c>
    </row>
    <row r="2739" spans="1:29" x14ac:dyDescent="0.25">
      <c r="A2739" s="86">
        <v>50</v>
      </c>
      <c r="B2739" s="86" t="s">
        <v>13319</v>
      </c>
      <c r="C2739" s="86" t="s">
        <v>13320</v>
      </c>
      <c r="D2739" s="86" t="s">
        <v>347</v>
      </c>
      <c r="E2739" s="86">
        <v>50</v>
      </c>
      <c r="F2739" s="86"/>
      <c r="G2739" s="86">
        <v>4</v>
      </c>
      <c r="H2739" s="86">
        <v>4</v>
      </c>
      <c r="I2739" s="86">
        <v>2</v>
      </c>
      <c r="J2739" s="86">
        <v>0</v>
      </c>
      <c r="K2739" s="86">
        <v>5</v>
      </c>
      <c r="L2739" s="86">
        <v>53725040</v>
      </c>
      <c r="M2739" s="86">
        <v>31877320</v>
      </c>
      <c r="N2739" s="86">
        <v>21367850</v>
      </c>
      <c r="O2739" s="86">
        <v>1517036450</v>
      </c>
      <c r="P2739" s="86">
        <v>1194627750</v>
      </c>
      <c r="Q2739" s="86">
        <v>802723990</v>
      </c>
      <c r="R2739" s="86">
        <v>448514350</v>
      </c>
      <c r="S2739" s="86">
        <v>53711007410</v>
      </c>
      <c r="T2739" s="86">
        <v>2.8244423688049379E-2</v>
      </c>
      <c r="U2739" s="86">
        <v>4.4972201591667357E-2</v>
      </c>
      <c r="V2739" s="86">
        <v>2.661917454341934E-2</v>
      </c>
      <c r="W2739" s="86">
        <v>3540.5218780339792</v>
      </c>
      <c r="X2739" s="86">
        <v>2223.5958316643409</v>
      </c>
      <c r="Y2739" s="86">
        <v>3756.6904953001822</v>
      </c>
      <c r="Z2739" s="86">
        <v>90.264272627465559</v>
      </c>
      <c r="AA2739" s="86">
        <v>70.527073295198107</v>
      </c>
      <c r="AB2739" s="86">
        <v>-25</v>
      </c>
      <c r="AC2739" t="str">
        <f t="shared" si="42"/>
        <v>Sun Life MFS International Value F_-25</v>
      </c>
    </row>
    <row r="2740" spans="1:29" x14ac:dyDescent="0.25">
      <c r="A2740" s="86">
        <v>50</v>
      </c>
      <c r="B2740" s="86" t="s">
        <v>13319</v>
      </c>
      <c r="C2740" s="86" t="s">
        <v>13320</v>
      </c>
      <c r="D2740" s="86" t="s">
        <v>347</v>
      </c>
      <c r="E2740" s="86">
        <v>51</v>
      </c>
      <c r="F2740" s="86"/>
      <c r="G2740" s="86">
        <v>4</v>
      </c>
      <c r="H2740" s="86">
        <v>4</v>
      </c>
      <c r="I2740" s="86">
        <v>2</v>
      </c>
      <c r="J2740" s="86">
        <v>0</v>
      </c>
      <c r="K2740" s="86">
        <v>5</v>
      </c>
      <c r="L2740" s="86">
        <v>42824160</v>
      </c>
      <c r="M2740" s="86">
        <v>2883000</v>
      </c>
      <c r="N2740" s="86">
        <v>37507770</v>
      </c>
      <c r="O2740" s="86">
        <v>1504800460</v>
      </c>
      <c r="P2740" s="86">
        <v>1763934350</v>
      </c>
      <c r="Q2740" s="86">
        <v>1228068050</v>
      </c>
      <c r="R2740" s="86">
        <v>560199660</v>
      </c>
      <c r="S2740" s="86">
        <v>48968448110</v>
      </c>
      <c r="T2740" s="86">
        <v>3.073000101248257E-2</v>
      </c>
      <c r="U2740" s="86">
        <v>2.427763822389422E-2</v>
      </c>
      <c r="V2740" s="86">
        <v>3.054209414535294E-2</v>
      </c>
      <c r="W2740" s="86">
        <v>3254.1489328093371</v>
      </c>
      <c r="X2740" s="86">
        <v>4119.0168120051858</v>
      </c>
      <c r="Y2740" s="86">
        <v>3274.1697253662369</v>
      </c>
      <c r="Z2740" s="86">
        <v>98.207746062337321</v>
      </c>
      <c r="AA2740" s="86">
        <v>38.073092040220239</v>
      </c>
      <c r="AB2740" s="86">
        <v>-24</v>
      </c>
      <c r="AC2740" t="str">
        <f t="shared" si="42"/>
        <v>Sun Life MFS International Value F_-24</v>
      </c>
    </row>
    <row r="2741" spans="1:29" x14ac:dyDescent="0.25">
      <c r="A2741" s="86">
        <v>50</v>
      </c>
      <c r="B2741" s="86" t="s">
        <v>13319</v>
      </c>
      <c r="C2741" s="86" t="s">
        <v>13320</v>
      </c>
      <c r="D2741" s="86" t="s">
        <v>347</v>
      </c>
      <c r="E2741" s="86">
        <v>52</v>
      </c>
      <c r="F2741" s="86"/>
      <c r="G2741" s="86">
        <v>4</v>
      </c>
      <c r="H2741" s="86">
        <v>4</v>
      </c>
      <c r="I2741" s="86">
        <v>2</v>
      </c>
      <c r="J2741" s="86">
        <v>0</v>
      </c>
      <c r="K2741" s="86">
        <v>5</v>
      </c>
      <c r="L2741" s="86">
        <v>40808610</v>
      </c>
      <c r="M2741" s="86">
        <v>-41007800</v>
      </c>
      <c r="N2741" s="86">
        <v>81643820</v>
      </c>
      <c r="O2741" s="86">
        <v>1526443440</v>
      </c>
      <c r="P2741" s="86">
        <v>1296001640</v>
      </c>
      <c r="Q2741" s="86">
        <v>840065860</v>
      </c>
      <c r="R2741" s="86">
        <v>538391880</v>
      </c>
      <c r="S2741" s="86">
        <v>52048359540</v>
      </c>
      <c r="T2741" s="86">
        <v>2.932740730909883E-2</v>
      </c>
      <c r="U2741" s="86">
        <v>3.1488085153966318E-2</v>
      </c>
      <c r="V2741" s="86">
        <v>9.718740385426447E-2</v>
      </c>
      <c r="W2741" s="86">
        <v>3409.779764915495</v>
      </c>
      <c r="X2741" s="86">
        <v>3175.804419704567</v>
      </c>
      <c r="Y2741" s="86">
        <v>1028.939924663006</v>
      </c>
      <c r="Z2741" s="86">
        <v>93.725300188203107</v>
      </c>
      <c r="AA2741" s="86">
        <v>49.380782149448827</v>
      </c>
      <c r="AB2741" s="86">
        <v>-23</v>
      </c>
      <c r="AC2741" t="str">
        <f t="shared" si="42"/>
        <v>Sun Life MFS International Value F_-23</v>
      </c>
    </row>
    <row r="2742" spans="1:29" x14ac:dyDescent="0.25">
      <c r="A2742" s="86">
        <v>50</v>
      </c>
      <c r="B2742" s="86" t="s">
        <v>13319</v>
      </c>
      <c r="C2742" s="86" t="s">
        <v>13320</v>
      </c>
      <c r="D2742" s="86" t="s">
        <v>347</v>
      </c>
      <c r="E2742" s="86">
        <v>53</v>
      </c>
      <c r="F2742" s="86"/>
      <c r="G2742" s="86">
        <v>4</v>
      </c>
      <c r="H2742" s="86">
        <v>4</v>
      </c>
      <c r="I2742" s="86">
        <v>2</v>
      </c>
      <c r="J2742" s="86">
        <v>0</v>
      </c>
      <c r="K2742" s="86">
        <v>5</v>
      </c>
      <c r="L2742" s="86">
        <v>33431190</v>
      </c>
      <c r="M2742" s="86">
        <v>550470</v>
      </c>
      <c r="N2742" s="86">
        <v>32663460</v>
      </c>
      <c r="O2742" s="86">
        <v>1603559160</v>
      </c>
      <c r="P2742" s="86">
        <v>1572964720</v>
      </c>
      <c r="Q2742" s="86">
        <v>799254360</v>
      </c>
      <c r="R2742" s="86">
        <v>770021580</v>
      </c>
      <c r="S2742" s="86">
        <v>55002769050</v>
      </c>
      <c r="T2742" s="86">
        <v>2.9154153285306281E-2</v>
      </c>
      <c r="U2742" s="86">
        <v>2.1253617182208639E-2</v>
      </c>
      <c r="V2742" s="86">
        <v>4.0867415474593091E-2</v>
      </c>
      <c r="W2742" s="86">
        <v>3430.04302067658</v>
      </c>
      <c r="X2742" s="86">
        <v>4705.0814523802474</v>
      </c>
      <c r="Y2742" s="86">
        <v>2446.937219755654</v>
      </c>
      <c r="Z2742" s="86">
        <v>93.17161041884755</v>
      </c>
      <c r="AA2742" s="86">
        <v>33.330710166420737</v>
      </c>
      <c r="AB2742" s="86">
        <v>-22</v>
      </c>
      <c r="AC2742" t="str">
        <f t="shared" si="42"/>
        <v>Sun Life MFS International Value F_-22</v>
      </c>
    </row>
    <row r="2743" spans="1:29" x14ac:dyDescent="0.25">
      <c r="A2743" s="86">
        <v>50</v>
      </c>
      <c r="B2743" s="86" t="s">
        <v>13319</v>
      </c>
      <c r="C2743" s="86" t="s">
        <v>13320</v>
      </c>
      <c r="D2743" s="86" t="s">
        <v>347</v>
      </c>
      <c r="E2743" s="86">
        <v>54</v>
      </c>
      <c r="F2743" s="86"/>
      <c r="G2743" s="86">
        <v>4</v>
      </c>
      <c r="H2743" s="86">
        <v>4</v>
      </c>
      <c r="I2743" s="86">
        <v>2</v>
      </c>
      <c r="J2743" s="86">
        <v>0</v>
      </c>
      <c r="K2743" s="86">
        <v>5</v>
      </c>
      <c r="L2743" s="86">
        <v>60875100</v>
      </c>
      <c r="M2743" s="86">
        <v>41142730</v>
      </c>
      <c r="N2743" s="86">
        <v>20440140</v>
      </c>
      <c r="O2743" s="86">
        <v>1666422800</v>
      </c>
      <c r="P2743" s="86">
        <v>1192491150</v>
      </c>
      <c r="Q2743" s="86">
        <v>708257500</v>
      </c>
      <c r="R2743" s="86">
        <v>518463070</v>
      </c>
      <c r="S2743" s="86">
        <v>56471618190</v>
      </c>
      <c r="T2743" s="86">
        <v>2.950903220788333E-2</v>
      </c>
      <c r="U2743" s="86">
        <v>5.1048680738636928E-2</v>
      </c>
      <c r="V2743" s="86">
        <v>2.885975792702513E-2</v>
      </c>
      <c r="W2743" s="86">
        <v>3388.7929395829201</v>
      </c>
      <c r="X2743" s="86">
        <v>1958.914482276004</v>
      </c>
      <c r="Y2743" s="86">
        <v>3465.0325291314052</v>
      </c>
      <c r="Z2743" s="86">
        <v>94.305741820182874</v>
      </c>
      <c r="AA2743" s="86">
        <v>80.056433099866197</v>
      </c>
      <c r="AB2743" s="86">
        <v>-21</v>
      </c>
      <c r="AC2743" t="str">
        <f t="shared" si="42"/>
        <v>Sun Life MFS International Value F_-21</v>
      </c>
    </row>
    <row r="2744" spans="1:29" x14ac:dyDescent="0.25">
      <c r="A2744" s="86">
        <v>50</v>
      </c>
      <c r="B2744" s="86" t="s">
        <v>13319</v>
      </c>
      <c r="C2744" s="86" t="s">
        <v>13320</v>
      </c>
      <c r="D2744" s="86" t="s">
        <v>347</v>
      </c>
      <c r="E2744" s="86">
        <v>55</v>
      </c>
      <c r="F2744" s="86"/>
      <c r="G2744" s="86">
        <v>4</v>
      </c>
      <c r="H2744" s="86">
        <v>4</v>
      </c>
      <c r="I2744" s="86">
        <v>2</v>
      </c>
      <c r="J2744" s="86">
        <v>0</v>
      </c>
      <c r="K2744" s="86">
        <v>5</v>
      </c>
      <c r="L2744" s="86">
        <v>41802770</v>
      </c>
      <c r="M2744" s="86">
        <v>29207340</v>
      </c>
      <c r="N2744" s="86">
        <v>13707730</v>
      </c>
      <c r="O2744" s="86">
        <v>1761324810</v>
      </c>
      <c r="P2744" s="86">
        <v>1117615970</v>
      </c>
      <c r="Q2744" s="86">
        <v>563568750</v>
      </c>
      <c r="R2744" s="86">
        <v>543514340</v>
      </c>
      <c r="S2744" s="86">
        <v>58004767590</v>
      </c>
      <c r="T2744" s="86">
        <v>3.0365173125935459E-2</v>
      </c>
      <c r="U2744" s="86">
        <v>3.7403518849144578E-2</v>
      </c>
      <c r="V2744" s="86">
        <v>2.432308391833295E-2</v>
      </c>
      <c r="W2744" s="86">
        <v>3293.2464960849552</v>
      </c>
      <c r="X2744" s="86">
        <v>2673.545245925091</v>
      </c>
      <c r="Y2744" s="86">
        <v>4111.3207657285338</v>
      </c>
      <c r="Z2744" s="86">
        <v>97.041819500085538</v>
      </c>
      <c r="AA2744" s="86">
        <v>58.657584507953374</v>
      </c>
      <c r="AB2744" s="86">
        <v>-20</v>
      </c>
      <c r="AC2744" t="str">
        <f t="shared" si="42"/>
        <v>Sun Life MFS International Value F_-20</v>
      </c>
    </row>
    <row r="2745" spans="1:29" x14ac:dyDescent="0.25">
      <c r="A2745" s="86">
        <v>50</v>
      </c>
      <c r="B2745" s="86" t="s">
        <v>13319</v>
      </c>
      <c r="C2745" s="86" t="s">
        <v>13320</v>
      </c>
      <c r="D2745" s="86" t="s">
        <v>347</v>
      </c>
      <c r="E2745" s="86">
        <v>56</v>
      </c>
      <c r="F2745" s="86"/>
      <c r="G2745" s="86">
        <v>4</v>
      </c>
      <c r="H2745" s="86">
        <v>4</v>
      </c>
      <c r="I2745" s="86">
        <v>2</v>
      </c>
      <c r="J2745" s="86">
        <v>0</v>
      </c>
      <c r="K2745" s="86">
        <v>5</v>
      </c>
      <c r="L2745" s="86">
        <v>58768010</v>
      </c>
      <c r="M2745" s="86">
        <v>45339970</v>
      </c>
      <c r="N2745" s="86">
        <v>15996280</v>
      </c>
      <c r="O2745" s="86">
        <v>1814016900</v>
      </c>
      <c r="P2745" s="86">
        <v>857810560</v>
      </c>
      <c r="Q2745" s="86">
        <v>642628020</v>
      </c>
      <c r="R2745" s="86">
        <v>230544160</v>
      </c>
      <c r="S2745" s="86">
        <v>59477849090</v>
      </c>
      <c r="T2745" s="86">
        <v>3.0499033299860711E-2</v>
      </c>
      <c r="U2745" s="86">
        <v>6.8509310493916051E-2</v>
      </c>
      <c r="V2745" s="86">
        <v>2.4891974053667939E-2</v>
      </c>
      <c r="W2745" s="86">
        <v>3278.792446200473</v>
      </c>
      <c r="X2745" s="86">
        <v>1459.655618762657</v>
      </c>
      <c r="Y2745" s="86">
        <v>4017.3591610049339</v>
      </c>
      <c r="Z2745" s="86">
        <v>97.469613367172357</v>
      </c>
      <c r="AA2745" s="86">
        <v>107.4388398077258</v>
      </c>
      <c r="AB2745" s="86">
        <v>-19</v>
      </c>
      <c r="AC2745" t="str">
        <f t="shared" si="42"/>
        <v>Sun Life MFS International Value F_-19</v>
      </c>
    </row>
    <row r="2746" spans="1:29" x14ac:dyDescent="0.25">
      <c r="A2746" s="86">
        <v>50</v>
      </c>
      <c r="B2746" s="86" t="s">
        <v>13319</v>
      </c>
      <c r="C2746" s="86" t="s">
        <v>13320</v>
      </c>
      <c r="D2746" s="86" t="s">
        <v>347</v>
      </c>
      <c r="E2746" s="86">
        <v>57</v>
      </c>
      <c r="F2746" s="86"/>
      <c r="G2746" s="86">
        <v>4</v>
      </c>
      <c r="H2746" s="86">
        <v>4</v>
      </c>
      <c r="I2746" s="86">
        <v>2</v>
      </c>
      <c r="J2746" s="86">
        <v>0</v>
      </c>
      <c r="K2746" s="86">
        <v>5</v>
      </c>
      <c r="L2746" s="86">
        <v>48323560</v>
      </c>
      <c r="M2746" s="86">
        <v>26618100</v>
      </c>
      <c r="N2746" s="86">
        <v>23179500</v>
      </c>
      <c r="O2746" s="86">
        <v>1880341040</v>
      </c>
      <c r="P2746" s="86">
        <v>816424840</v>
      </c>
      <c r="Q2746" s="86">
        <v>561611250</v>
      </c>
      <c r="R2746" s="86">
        <v>232854430</v>
      </c>
      <c r="S2746" s="86">
        <v>59910899070</v>
      </c>
      <c r="T2746" s="86">
        <v>3.1385625473638878E-2</v>
      </c>
      <c r="U2746" s="86">
        <v>5.9189232899871103E-2</v>
      </c>
      <c r="V2746" s="86">
        <v>4.1273211674445621E-2</v>
      </c>
      <c r="W2746" s="86">
        <v>3186.171965379217</v>
      </c>
      <c r="X2746" s="86">
        <v>1689.4964692170861</v>
      </c>
      <c r="Y2746" s="86">
        <v>2422.8790526111438</v>
      </c>
      <c r="Z2746" s="86">
        <v>100.30300797161421</v>
      </c>
      <c r="AA2746" s="86">
        <v>92.822748704151024</v>
      </c>
      <c r="AB2746" s="86">
        <v>-18</v>
      </c>
      <c r="AC2746" t="str">
        <f t="shared" si="42"/>
        <v>Sun Life MFS International Value F_-18</v>
      </c>
    </row>
    <row r="2747" spans="1:29" x14ac:dyDescent="0.25">
      <c r="A2747" s="86">
        <v>50</v>
      </c>
      <c r="B2747" s="86" t="s">
        <v>13319</v>
      </c>
      <c r="C2747" s="86" t="s">
        <v>13320</v>
      </c>
      <c r="D2747" s="86" t="s">
        <v>347</v>
      </c>
      <c r="E2747" s="86">
        <v>58</v>
      </c>
      <c r="F2747" s="86"/>
      <c r="G2747" s="86">
        <v>4</v>
      </c>
      <c r="H2747" s="86">
        <v>4</v>
      </c>
      <c r="I2747" s="86">
        <v>2</v>
      </c>
      <c r="J2747" s="86">
        <v>0</v>
      </c>
      <c r="K2747" s="86">
        <v>5</v>
      </c>
      <c r="L2747" s="86">
        <v>67082520</v>
      </c>
      <c r="M2747" s="86">
        <v>46911700</v>
      </c>
      <c r="N2747" s="86">
        <v>22383700</v>
      </c>
      <c r="O2747" s="86">
        <v>1849977000</v>
      </c>
      <c r="P2747" s="86">
        <v>1377292110</v>
      </c>
      <c r="Q2747" s="86">
        <v>734265810</v>
      </c>
      <c r="R2747" s="86">
        <v>706995650</v>
      </c>
      <c r="S2747" s="86">
        <v>58438994720</v>
      </c>
      <c r="T2747" s="86">
        <v>3.1656550713506183E-2</v>
      </c>
      <c r="U2747" s="86">
        <v>4.8706094744128028E-2</v>
      </c>
      <c r="V2747" s="86">
        <v>3.048446447479285E-2</v>
      </c>
      <c r="W2747" s="86">
        <v>3158.9038523181639</v>
      </c>
      <c r="X2747" s="86">
        <v>2053.1311435527459</v>
      </c>
      <c r="Y2747" s="86">
        <v>3280.3594133230881</v>
      </c>
      <c r="Z2747" s="86">
        <v>101.1688379840493</v>
      </c>
      <c r="AA2747" s="86">
        <v>76.382702922385945</v>
      </c>
      <c r="AB2747" s="86">
        <v>-17</v>
      </c>
      <c r="AC2747" t="str">
        <f t="shared" si="42"/>
        <v>Sun Life MFS International Value F_-17</v>
      </c>
    </row>
    <row r="2748" spans="1:29" x14ac:dyDescent="0.25">
      <c r="A2748" s="86">
        <v>50</v>
      </c>
      <c r="B2748" s="86" t="s">
        <v>13319</v>
      </c>
      <c r="C2748" s="86" t="s">
        <v>13320</v>
      </c>
      <c r="D2748" s="86" t="s">
        <v>347</v>
      </c>
      <c r="E2748" s="86">
        <v>59</v>
      </c>
      <c r="F2748" s="86"/>
      <c r="G2748" s="86">
        <v>4</v>
      </c>
      <c r="H2748" s="86">
        <v>4</v>
      </c>
      <c r="I2748" s="86">
        <v>2</v>
      </c>
      <c r="J2748" s="86">
        <v>0</v>
      </c>
      <c r="K2748" s="86">
        <v>5</v>
      </c>
      <c r="L2748" s="86">
        <v>75738790</v>
      </c>
      <c r="M2748" s="86">
        <v>64408000</v>
      </c>
      <c r="N2748" s="86">
        <v>15377660</v>
      </c>
      <c r="O2748" s="86">
        <v>2047961090</v>
      </c>
      <c r="P2748" s="86">
        <v>1712327500</v>
      </c>
      <c r="Q2748" s="86">
        <v>766869340.64999998</v>
      </c>
      <c r="R2748" s="86">
        <v>1057395519.35</v>
      </c>
      <c r="S2748" s="86">
        <v>65377184140</v>
      </c>
      <c r="T2748" s="86">
        <v>3.1325318105081663E-2</v>
      </c>
      <c r="U2748" s="86">
        <v>4.4231486091299697E-2</v>
      </c>
      <c r="V2748" s="86">
        <v>2.0052516360826039E-2</v>
      </c>
      <c r="W2748" s="86">
        <v>3192.3059700318822</v>
      </c>
      <c r="X2748" s="86">
        <v>2260.832923261647</v>
      </c>
      <c r="Y2748" s="86">
        <v>4986.9052941084656</v>
      </c>
      <c r="Z2748" s="86">
        <v>100.1102760958636</v>
      </c>
      <c r="AA2748" s="86">
        <v>69.365455795133386</v>
      </c>
      <c r="AB2748" s="86">
        <v>-16</v>
      </c>
      <c r="AC2748" t="str">
        <f t="shared" si="42"/>
        <v>Sun Life MFS International Value F_-16</v>
      </c>
    </row>
    <row r="2749" spans="1:29" x14ac:dyDescent="0.25">
      <c r="A2749" s="86">
        <v>50</v>
      </c>
      <c r="B2749" s="86" t="s">
        <v>13319</v>
      </c>
      <c r="C2749" s="86" t="s">
        <v>13320</v>
      </c>
      <c r="D2749" s="86" t="s">
        <v>347</v>
      </c>
      <c r="E2749" s="86">
        <v>60</v>
      </c>
      <c r="F2749" s="86"/>
      <c r="G2749" s="86">
        <v>4</v>
      </c>
      <c r="H2749" s="86">
        <v>4</v>
      </c>
      <c r="I2749" s="86">
        <v>2</v>
      </c>
      <c r="J2749" s="86">
        <v>0</v>
      </c>
      <c r="K2749" s="86">
        <v>5</v>
      </c>
      <c r="L2749" s="86">
        <v>79323550</v>
      </c>
      <c r="M2749" s="86">
        <v>65730690</v>
      </c>
      <c r="N2749" s="86">
        <v>17161860</v>
      </c>
      <c r="O2749" s="86">
        <v>2166676780</v>
      </c>
      <c r="P2749" s="86">
        <v>1759547960</v>
      </c>
      <c r="Q2749" s="86">
        <v>1075178360</v>
      </c>
      <c r="R2749" s="86">
        <v>780230080</v>
      </c>
      <c r="S2749" s="86">
        <v>68316065010</v>
      </c>
      <c r="T2749" s="86">
        <v>3.1715479802339977E-2</v>
      </c>
      <c r="U2749" s="86">
        <v>4.5081777708406427E-2</v>
      </c>
      <c r="V2749" s="86">
        <v>1.5961872595724489E-2</v>
      </c>
      <c r="W2749" s="86">
        <v>3153.0344369131049</v>
      </c>
      <c r="X2749" s="86">
        <v>2218.1911424791251</v>
      </c>
      <c r="Y2749" s="86">
        <v>6264.9290927673346</v>
      </c>
      <c r="Z2749" s="86">
        <v>101.3571651171829</v>
      </c>
      <c r="AA2749" s="86">
        <v>70.698914622576908</v>
      </c>
      <c r="AB2749" s="86">
        <v>-15</v>
      </c>
      <c r="AC2749" t="str">
        <f t="shared" si="42"/>
        <v>Sun Life MFS International Value F_-15</v>
      </c>
    </row>
    <row r="2750" spans="1:29" x14ac:dyDescent="0.25">
      <c r="A2750" s="86">
        <v>50</v>
      </c>
      <c r="B2750" s="86" t="s">
        <v>13319</v>
      </c>
      <c r="C2750" s="86" t="s">
        <v>13320</v>
      </c>
      <c r="D2750" s="86" t="s">
        <v>347</v>
      </c>
      <c r="E2750" s="86">
        <v>61</v>
      </c>
      <c r="F2750" s="86"/>
      <c r="G2750" s="86">
        <v>4</v>
      </c>
      <c r="H2750" s="86">
        <v>4</v>
      </c>
      <c r="I2750" s="86">
        <v>2</v>
      </c>
      <c r="J2750" s="86">
        <v>0</v>
      </c>
      <c r="K2750" s="86">
        <v>5</v>
      </c>
      <c r="L2750" s="86">
        <v>82797090</v>
      </c>
      <c r="M2750" s="86">
        <v>63925990</v>
      </c>
      <c r="N2750" s="86">
        <v>23317360</v>
      </c>
      <c r="O2750" s="86">
        <v>2178890340</v>
      </c>
      <c r="P2750" s="86">
        <v>1859813410</v>
      </c>
      <c r="Q2750" s="86">
        <v>902300990</v>
      </c>
      <c r="R2750" s="86">
        <v>993539000</v>
      </c>
      <c r="S2750" s="86">
        <v>69014050730</v>
      </c>
      <c r="T2750" s="86">
        <v>3.157169180699676E-2</v>
      </c>
      <c r="U2750" s="86">
        <v>4.4519030540811078E-2</v>
      </c>
      <c r="V2750" s="86">
        <v>2.584210840774984E-2</v>
      </c>
      <c r="W2750" s="86">
        <v>3167.3944054476829</v>
      </c>
      <c r="X2750" s="86">
        <v>2246.2304049574691</v>
      </c>
      <c r="Y2750" s="86">
        <v>3869.6532969427071</v>
      </c>
      <c r="Z2750" s="86">
        <v>100.8976436571041</v>
      </c>
      <c r="AA2750" s="86">
        <v>69.816393657825742</v>
      </c>
      <c r="AB2750" s="86">
        <v>-14</v>
      </c>
      <c r="AC2750" t="str">
        <f t="shared" si="42"/>
        <v>Sun Life MFS International Value F_-14</v>
      </c>
    </row>
    <row r="2751" spans="1:29" x14ac:dyDescent="0.25">
      <c r="A2751" s="86">
        <v>50</v>
      </c>
      <c r="B2751" s="86" t="s">
        <v>13319</v>
      </c>
      <c r="C2751" s="86" t="s">
        <v>13320</v>
      </c>
      <c r="D2751" s="86" t="s">
        <v>347</v>
      </c>
      <c r="E2751" s="86">
        <v>62</v>
      </c>
      <c r="F2751" s="86"/>
      <c r="G2751" s="86">
        <v>4</v>
      </c>
      <c r="H2751" s="86">
        <v>4</v>
      </c>
      <c r="I2751" s="86">
        <v>2</v>
      </c>
      <c r="J2751" s="86">
        <v>0</v>
      </c>
      <c r="K2751" s="86">
        <v>5</v>
      </c>
      <c r="L2751" s="86">
        <v>94986030</v>
      </c>
      <c r="M2751" s="86">
        <v>40800640</v>
      </c>
      <c r="N2751" s="86">
        <v>58574180</v>
      </c>
      <c r="O2751" s="86">
        <v>2167851590</v>
      </c>
      <c r="P2751" s="86">
        <v>1953936780</v>
      </c>
      <c r="Q2751" s="86">
        <v>843554510</v>
      </c>
      <c r="R2751" s="86">
        <v>1200985970</v>
      </c>
      <c r="S2751" s="86">
        <v>69593750390</v>
      </c>
      <c r="T2751" s="86">
        <v>3.1150090027501961E-2</v>
      </c>
      <c r="U2751" s="86">
        <v>4.8612642421317243E-2</v>
      </c>
      <c r="V2751" s="86">
        <v>6.9437338435900248E-2</v>
      </c>
      <c r="W2751" s="86">
        <v>3210.2635951199959</v>
      </c>
      <c r="X2751" s="86">
        <v>2057.0780566363278</v>
      </c>
      <c r="Y2751" s="86">
        <v>1440.1473652725481</v>
      </c>
      <c r="Z2751" s="86">
        <v>99.550277593457167</v>
      </c>
      <c r="AA2751" s="86">
        <v>76.236147526225295</v>
      </c>
      <c r="AB2751" s="86">
        <v>-13</v>
      </c>
      <c r="AC2751" t="str">
        <f t="shared" si="42"/>
        <v>Sun Life MFS International Value F_-13</v>
      </c>
    </row>
    <row r="2752" spans="1:29" x14ac:dyDescent="0.25">
      <c r="A2752" s="86">
        <v>50</v>
      </c>
      <c r="B2752" s="86" t="s">
        <v>13319</v>
      </c>
      <c r="C2752" s="86" t="s">
        <v>13320</v>
      </c>
      <c r="D2752" s="86" t="s">
        <v>347</v>
      </c>
      <c r="E2752" s="86">
        <v>63</v>
      </c>
      <c r="F2752" s="86"/>
      <c r="G2752" s="86">
        <v>4</v>
      </c>
      <c r="H2752" s="86">
        <v>4</v>
      </c>
      <c r="I2752" s="86">
        <v>2</v>
      </c>
      <c r="J2752" s="86">
        <v>0</v>
      </c>
      <c r="K2752" s="86">
        <v>5</v>
      </c>
      <c r="L2752" s="86">
        <v>87132450</v>
      </c>
      <c r="M2752" s="86">
        <v>12589070</v>
      </c>
      <c r="N2752" s="86">
        <v>77595320</v>
      </c>
      <c r="O2752" s="86">
        <v>2185824290</v>
      </c>
      <c r="P2752" s="86">
        <v>2101943040</v>
      </c>
      <c r="Q2752" s="86">
        <v>903349570</v>
      </c>
      <c r="R2752" s="86">
        <v>1184592770</v>
      </c>
      <c r="S2752" s="86">
        <v>71642935060</v>
      </c>
      <c r="T2752" s="86">
        <v>3.0509976847953001E-2</v>
      </c>
      <c r="U2752" s="86">
        <v>4.1453287906412527E-2</v>
      </c>
      <c r="V2752" s="86">
        <v>8.5897334295515299E-2</v>
      </c>
      <c r="W2752" s="86">
        <v>3277.6163842520018</v>
      </c>
      <c r="X2752" s="86">
        <v>2412.353881934916</v>
      </c>
      <c r="Y2752" s="86">
        <v>1164.180481503266</v>
      </c>
      <c r="Z2752" s="86">
        <v>97.504587046204506</v>
      </c>
      <c r="AA2752" s="86">
        <v>65.008582436048641</v>
      </c>
      <c r="AB2752" s="86">
        <v>-12</v>
      </c>
      <c r="AC2752" t="str">
        <f t="shared" si="42"/>
        <v>Sun Life MFS International Value F_-12</v>
      </c>
    </row>
    <row r="2753" spans="1:29" x14ac:dyDescent="0.25">
      <c r="A2753" s="86">
        <v>50</v>
      </c>
      <c r="B2753" s="86" t="s">
        <v>13319</v>
      </c>
      <c r="C2753" s="86" t="s">
        <v>13320</v>
      </c>
      <c r="D2753" s="86" t="s">
        <v>347</v>
      </c>
      <c r="E2753" s="86">
        <v>64</v>
      </c>
      <c r="F2753" s="86"/>
      <c r="G2753" s="86">
        <v>4</v>
      </c>
      <c r="H2753" s="86">
        <v>4</v>
      </c>
      <c r="I2753" s="86">
        <v>2</v>
      </c>
      <c r="J2753" s="86">
        <v>0</v>
      </c>
      <c r="K2753" s="86">
        <v>5</v>
      </c>
      <c r="L2753" s="86">
        <v>58341930</v>
      </c>
      <c r="M2753" s="86">
        <v>-3358950</v>
      </c>
      <c r="N2753" s="86">
        <v>63524650</v>
      </c>
      <c r="O2753" s="86">
        <v>2227571090</v>
      </c>
      <c r="P2753" s="86">
        <v>1580131860</v>
      </c>
      <c r="Q2753" s="86">
        <v>820906430</v>
      </c>
      <c r="R2753" s="86">
        <v>841505600</v>
      </c>
      <c r="S2753" s="86">
        <v>73340374820</v>
      </c>
      <c r="T2753" s="86">
        <v>3.037305298026018E-2</v>
      </c>
      <c r="U2753" s="86">
        <v>3.6922190784761472E-2</v>
      </c>
      <c r="V2753" s="86">
        <v>7.7383545406021492E-2</v>
      </c>
      <c r="W2753" s="86">
        <v>3292.3921103680691</v>
      </c>
      <c r="X2753" s="86">
        <v>2708.3983337541281</v>
      </c>
      <c r="Y2753" s="86">
        <v>1292.264388705802</v>
      </c>
      <c r="Z2753" s="86">
        <v>97.067002145937607</v>
      </c>
      <c r="AA2753" s="86">
        <v>57.902747998413368</v>
      </c>
      <c r="AB2753" s="86">
        <v>-11</v>
      </c>
      <c r="AC2753" t="str">
        <f t="shared" si="42"/>
        <v>Sun Life MFS International Value F_-11</v>
      </c>
    </row>
    <row r="2754" spans="1:29" x14ac:dyDescent="0.25">
      <c r="A2754" s="86">
        <v>50</v>
      </c>
      <c r="B2754" s="86" t="s">
        <v>13319</v>
      </c>
      <c r="C2754" s="86" t="s">
        <v>13320</v>
      </c>
      <c r="D2754" s="86" t="s">
        <v>347</v>
      </c>
      <c r="E2754" s="86">
        <v>65</v>
      </c>
      <c r="F2754" s="86"/>
      <c r="G2754" s="86">
        <v>4</v>
      </c>
      <c r="H2754" s="86">
        <v>4</v>
      </c>
      <c r="I2754" s="86">
        <v>2</v>
      </c>
      <c r="J2754" s="86">
        <v>0</v>
      </c>
      <c r="K2754" s="86">
        <v>5</v>
      </c>
      <c r="L2754" s="86">
        <v>53273810</v>
      </c>
      <c r="M2754" s="86">
        <v>29630570</v>
      </c>
      <c r="N2754" s="86">
        <v>24906010</v>
      </c>
      <c r="O2754" s="86">
        <v>2272396260</v>
      </c>
      <c r="P2754" s="86">
        <v>1316594220</v>
      </c>
      <c r="Q2754" s="86">
        <v>569327660</v>
      </c>
      <c r="R2754" s="86">
        <v>809363720</v>
      </c>
      <c r="S2754" s="86">
        <v>75126123940</v>
      </c>
      <c r="T2754" s="86">
        <v>3.0247750593586659E-2</v>
      </c>
      <c r="U2754" s="86">
        <v>4.0463347925072918E-2</v>
      </c>
      <c r="V2754" s="86">
        <v>4.3746355130541169E-2</v>
      </c>
      <c r="W2754" s="86">
        <v>3306.0309622231121</v>
      </c>
      <c r="X2754" s="86">
        <v>2471.3723685240461</v>
      </c>
      <c r="Y2754" s="86">
        <v>2285.9047274131831</v>
      </c>
      <c r="Z2754" s="86">
        <v>96.666557480594449</v>
      </c>
      <c r="AA2754" s="86">
        <v>63.456121868169262</v>
      </c>
      <c r="AB2754" s="86">
        <v>-10</v>
      </c>
      <c r="AC2754" t="str">
        <f t="shared" si="42"/>
        <v>Sun Life MFS International Value F_-10</v>
      </c>
    </row>
    <row r="2755" spans="1:29" x14ac:dyDescent="0.25">
      <c r="A2755" s="86">
        <v>50</v>
      </c>
      <c r="B2755" s="86" t="s">
        <v>13319</v>
      </c>
      <c r="C2755" s="86" t="s">
        <v>13320</v>
      </c>
      <c r="D2755" s="86" t="s">
        <v>347</v>
      </c>
      <c r="E2755" s="86">
        <v>66</v>
      </c>
      <c r="F2755" s="86"/>
      <c r="G2755" s="86">
        <v>4</v>
      </c>
      <c r="H2755" s="86">
        <v>4</v>
      </c>
      <c r="I2755" s="86">
        <v>2</v>
      </c>
      <c r="J2755" s="86">
        <v>0</v>
      </c>
      <c r="K2755" s="86">
        <v>5</v>
      </c>
      <c r="L2755" s="86">
        <v>46307480</v>
      </c>
      <c r="M2755" s="86">
        <v>11281960</v>
      </c>
      <c r="N2755" s="86">
        <v>36181420</v>
      </c>
      <c r="O2755" s="86">
        <v>2356723970</v>
      </c>
      <c r="P2755" s="86">
        <v>1435691020</v>
      </c>
      <c r="Q2755" s="86">
        <v>642874890</v>
      </c>
      <c r="R2755" s="86">
        <v>850459650</v>
      </c>
      <c r="S2755" s="86">
        <v>77067700210</v>
      </c>
      <c r="T2755" s="86">
        <v>3.057991822226714E-2</v>
      </c>
      <c r="U2755" s="86">
        <v>3.2254488852343728E-2</v>
      </c>
      <c r="V2755" s="86">
        <v>5.6280655167601903E-2</v>
      </c>
      <c r="W2755" s="86">
        <v>3270.1199288094822</v>
      </c>
      <c r="X2755" s="86">
        <v>3100.343659382891</v>
      </c>
      <c r="Y2755" s="86">
        <v>1776.8094508175741</v>
      </c>
      <c r="Z2755" s="86">
        <v>97.728107531124238</v>
      </c>
      <c r="AA2755" s="86">
        <v>50.582684833688091</v>
      </c>
      <c r="AB2755" s="86">
        <v>-9</v>
      </c>
      <c r="AC2755" t="str">
        <f t="shared" ref="AC2755:AC2818" si="43">B2755&amp;"_"&amp;AB2755</f>
        <v>Sun Life MFS International Value F_-9</v>
      </c>
    </row>
    <row r="2756" spans="1:29" x14ac:dyDescent="0.25">
      <c r="A2756" s="86">
        <v>50</v>
      </c>
      <c r="B2756" s="86" t="s">
        <v>13319</v>
      </c>
      <c r="C2756" s="86" t="s">
        <v>13320</v>
      </c>
      <c r="D2756" s="86" t="s">
        <v>347</v>
      </c>
      <c r="E2756" s="86">
        <v>67</v>
      </c>
      <c r="F2756" s="86"/>
      <c r="G2756" s="86">
        <v>4</v>
      </c>
      <c r="H2756" s="86">
        <v>4</v>
      </c>
      <c r="I2756" s="86">
        <v>2</v>
      </c>
      <c r="J2756" s="86">
        <v>0</v>
      </c>
      <c r="K2756" s="86">
        <v>5</v>
      </c>
      <c r="L2756" s="86">
        <v>108125460</v>
      </c>
      <c r="M2756" s="86">
        <v>81650890</v>
      </c>
      <c r="N2756" s="86">
        <v>27562290</v>
      </c>
      <c r="O2756" s="86">
        <v>2503844140</v>
      </c>
      <c r="P2756" s="86">
        <v>1487148150</v>
      </c>
      <c r="Q2756" s="86">
        <v>843370350</v>
      </c>
      <c r="R2756" s="86">
        <v>695808670</v>
      </c>
      <c r="S2756" s="86">
        <v>78657673360</v>
      </c>
      <c r="T2756" s="86">
        <v>3.1832166310595281E-2</v>
      </c>
      <c r="U2756" s="86">
        <v>7.2706582730173858E-2</v>
      </c>
      <c r="V2756" s="86">
        <v>3.2681122830557179E-2</v>
      </c>
      <c r="W2756" s="86">
        <v>3141.4764243272748</v>
      </c>
      <c r="X2756" s="86">
        <v>1375.3912815723511</v>
      </c>
      <c r="Y2756" s="86">
        <v>3059.8703881281281</v>
      </c>
      <c r="Z2756" s="86">
        <v>101.73007493150349</v>
      </c>
      <c r="AA2756" s="86">
        <v>114.0211576878739</v>
      </c>
      <c r="AB2756" s="86">
        <v>-8</v>
      </c>
      <c r="AC2756" t="str">
        <f t="shared" si="43"/>
        <v>Sun Life MFS International Value F_-8</v>
      </c>
    </row>
    <row r="2757" spans="1:29" x14ac:dyDescent="0.25">
      <c r="A2757" s="86">
        <v>50</v>
      </c>
      <c r="B2757" s="86" t="s">
        <v>13319</v>
      </c>
      <c r="C2757" s="86" t="s">
        <v>13320</v>
      </c>
      <c r="D2757" s="86" t="s">
        <v>347</v>
      </c>
      <c r="E2757" s="86">
        <v>68</v>
      </c>
      <c r="F2757" s="86"/>
      <c r="G2757" s="86">
        <v>4</v>
      </c>
      <c r="H2757" s="86">
        <v>4</v>
      </c>
      <c r="I2757" s="86">
        <v>2</v>
      </c>
      <c r="J2757" s="86">
        <v>0</v>
      </c>
      <c r="K2757" s="86">
        <v>5</v>
      </c>
      <c r="L2757" s="86">
        <v>40530670</v>
      </c>
      <c r="M2757" s="86">
        <v>24087930</v>
      </c>
      <c r="N2757" s="86">
        <v>16895960</v>
      </c>
      <c r="O2757" s="86">
        <v>2595783330</v>
      </c>
      <c r="P2757" s="86">
        <v>1058691500</v>
      </c>
      <c r="Q2757" s="86">
        <v>590124080</v>
      </c>
      <c r="R2757" s="86">
        <v>485656650</v>
      </c>
      <c r="S2757" s="86">
        <v>81378513780</v>
      </c>
      <c r="T2757" s="86">
        <v>3.1897649753317971E-2</v>
      </c>
      <c r="U2757" s="86">
        <v>3.8283739880786802E-2</v>
      </c>
      <c r="V2757" s="86">
        <v>2.863119905224E-2</v>
      </c>
      <c r="W2757" s="86">
        <v>3135.0272127681778</v>
      </c>
      <c r="X2757" s="86">
        <v>2612.0750039414602</v>
      </c>
      <c r="Y2757" s="86">
        <v>3492.6934012627871</v>
      </c>
      <c r="Z2757" s="86">
        <v>101.9393486413087</v>
      </c>
      <c r="AA2757" s="86">
        <v>60.037979752515042</v>
      </c>
      <c r="AB2757" s="86">
        <v>-7</v>
      </c>
      <c r="AC2757" t="str">
        <f t="shared" si="43"/>
        <v>Sun Life MFS International Value F_-7</v>
      </c>
    </row>
    <row r="2758" spans="1:29" x14ac:dyDescent="0.25">
      <c r="A2758" s="86">
        <v>50</v>
      </c>
      <c r="B2758" s="86" t="s">
        <v>13319</v>
      </c>
      <c r="C2758" s="86" t="s">
        <v>13320</v>
      </c>
      <c r="D2758" s="86" t="s">
        <v>347</v>
      </c>
      <c r="E2758" s="86">
        <v>69</v>
      </c>
      <c r="F2758" s="86"/>
      <c r="G2758" s="86">
        <v>4</v>
      </c>
      <c r="H2758" s="86">
        <v>4</v>
      </c>
      <c r="I2758" s="86">
        <v>2</v>
      </c>
      <c r="J2758" s="86">
        <v>0</v>
      </c>
      <c r="K2758" s="86">
        <v>5</v>
      </c>
      <c r="L2758" s="86">
        <v>38014430</v>
      </c>
      <c r="M2758" s="86">
        <v>11382410</v>
      </c>
      <c r="N2758" s="86">
        <v>27488850</v>
      </c>
      <c r="O2758" s="86">
        <v>2484283070</v>
      </c>
      <c r="P2758" s="86">
        <v>1044752370</v>
      </c>
      <c r="Q2758" s="86">
        <v>650384760</v>
      </c>
      <c r="R2758" s="86">
        <v>403476910</v>
      </c>
      <c r="S2758" s="86">
        <v>78795957480</v>
      </c>
      <c r="T2758" s="86">
        <v>3.1528052319569323E-2</v>
      </c>
      <c r="U2758" s="86">
        <v>3.6386067255343962E-2</v>
      </c>
      <c r="V2758" s="86">
        <v>4.2265519874727688E-2</v>
      </c>
      <c r="W2758" s="86">
        <v>3171.778547764286</v>
      </c>
      <c r="X2758" s="86">
        <v>2748.304709553714</v>
      </c>
      <c r="Y2758" s="86">
        <v>2365.994794252942</v>
      </c>
      <c r="Z2758" s="86">
        <v>100.75817943457371</v>
      </c>
      <c r="AA2758" s="86">
        <v>57.061979209777633</v>
      </c>
      <c r="AB2758" s="86">
        <v>-6</v>
      </c>
      <c r="AC2758" t="str">
        <f t="shared" si="43"/>
        <v>Sun Life MFS International Value F_-6</v>
      </c>
    </row>
    <row r="2759" spans="1:29" x14ac:dyDescent="0.25">
      <c r="A2759" s="86">
        <v>50</v>
      </c>
      <c r="B2759" s="86" t="s">
        <v>13319</v>
      </c>
      <c r="C2759" s="86" t="s">
        <v>13320</v>
      </c>
      <c r="D2759" s="86" t="s">
        <v>347</v>
      </c>
      <c r="E2759" s="86">
        <v>70</v>
      </c>
      <c r="F2759" s="86"/>
      <c r="G2759" s="86">
        <v>4</v>
      </c>
      <c r="H2759" s="86">
        <v>4</v>
      </c>
      <c r="I2759" s="86">
        <v>2</v>
      </c>
      <c r="J2759" s="86">
        <v>0</v>
      </c>
      <c r="K2759" s="86">
        <v>5</v>
      </c>
      <c r="L2759" s="86">
        <v>50881200</v>
      </c>
      <c r="M2759" s="86">
        <v>16511230</v>
      </c>
      <c r="N2759" s="86">
        <v>34776430</v>
      </c>
      <c r="O2759" s="86">
        <v>2530872830</v>
      </c>
      <c r="P2759" s="86">
        <v>1435554240</v>
      </c>
      <c r="Q2759" s="86">
        <v>631557740</v>
      </c>
      <c r="R2759" s="86">
        <v>839059800</v>
      </c>
      <c r="S2759" s="86">
        <v>80266905430</v>
      </c>
      <c r="T2759" s="86">
        <v>3.1530713890635158E-2</v>
      </c>
      <c r="U2759" s="86">
        <v>3.544359285233277E-2</v>
      </c>
      <c r="V2759" s="86">
        <v>5.5064529808470077E-2</v>
      </c>
      <c r="W2759" s="86">
        <v>3171.5108115487569</v>
      </c>
      <c r="X2759" s="86">
        <v>2821.3844013112898</v>
      </c>
      <c r="Y2759" s="86">
        <v>1816.051101277503</v>
      </c>
      <c r="Z2759" s="86">
        <v>100.7666853534396</v>
      </c>
      <c r="AA2759" s="86">
        <v>55.583955921001518</v>
      </c>
      <c r="AB2759" s="86">
        <v>-5</v>
      </c>
      <c r="AC2759" t="str">
        <f t="shared" si="43"/>
        <v>Sun Life MFS International Value F_-5</v>
      </c>
    </row>
    <row r="2760" spans="1:29" x14ac:dyDescent="0.25">
      <c r="A2760" s="86">
        <v>50</v>
      </c>
      <c r="B2760" s="86" t="s">
        <v>13319</v>
      </c>
      <c r="C2760" s="86" t="s">
        <v>13320</v>
      </c>
      <c r="D2760" s="86" t="s">
        <v>347</v>
      </c>
      <c r="E2760" s="86">
        <v>71</v>
      </c>
      <c r="F2760" s="86"/>
      <c r="G2760" s="86">
        <v>4</v>
      </c>
      <c r="H2760" s="86">
        <v>4</v>
      </c>
      <c r="I2760" s="86">
        <v>2</v>
      </c>
      <c r="J2760" s="86">
        <v>0</v>
      </c>
      <c r="K2760" s="86">
        <v>5</v>
      </c>
      <c r="L2760" s="86">
        <v>49576990</v>
      </c>
      <c r="M2760" s="86">
        <v>21078690</v>
      </c>
      <c r="N2760" s="86">
        <v>28800510</v>
      </c>
      <c r="O2760" s="86">
        <v>2587023660</v>
      </c>
      <c r="P2760" s="86">
        <v>1495531890</v>
      </c>
      <c r="Q2760" s="86">
        <v>717014180</v>
      </c>
      <c r="R2760" s="86">
        <v>807673070</v>
      </c>
      <c r="S2760" s="86">
        <v>80282144350</v>
      </c>
      <c r="T2760" s="86">
        <v>3.2224147485666897E-2</v>
      </c>
      <c r="U2760" s="86">
        <v>3.3150072112470973E-2</v>
      </c>
      <c r="V2760" s="86">
        <v>4.0167280931598867E-2</v>
      </c>
      <c r="W2760" s="86">
        <v>3103.2628572867402</v>
      </c>
      <c r="X2760" s="86">
        <v>3016.584689792584</v>
      </c>
      <c r="Y2760" s="86">
        <v>2489.5884829817251</v>
      </c>
      <c r="Z2760" s="86">
        <v>102.982778687908</v>
      </c>
      <c r="AA2760" s="86">
        <v>51.987171694314668</v>
      </c>
      <c r="AB2760" s="86">
        <v>-4</v>
      </c>
      <c r="AC2760" t="str">
        <f t="shared" si="43"/>
        <v>Sun Life MFS International Value F_-4</v>
      </c>
    </row>
    <row r="2761" spans="1:29" x14ac:dyDescent="0.25">
      <c r="A2761" s="86">
        <v>50</v>
      </c>
      <c r="B2761" s="86" t="s">
        <v>13319</v>
      </c>
      <c r="C2761" s="86" t="s">
        <v>13320</v>
      </c>
      <c r="D2761" s="86" t="s">
        <v>347</v>
      </c>
      <c r="E2761" s="86">
        <v>72</v>
      </c>
      <c r="F2761" s="86"/>
      <c r="G2761" s="86">
        <v>4</v>
      </c>
      <c r="H2761" s="86">
        <v>4</v>
      </c>
      <c r="I2761" s="86">
        <v>2</v>
      </c>
      <c r="J2761" s="86">
        <v>0</v>
      </c>
      <c r="K2761" s="86">
        <v>5</v>
      </c>
      <c r="L2761" s="86">
        <v>57761390</v>
      </c>
      <c r="M2761" s="86">
        <v>18108630</v>
      </c>
      <c r="N2761" s="86">
        <v>39364250</v>
      </c>
      <c r="O2761" s="86">
        <v>2691804470</v>
      </c>
      <c r="P2761" s="86">
        <v>1206995490</v>
      </c>
      <c r="Q2761" s="86">
        <v>1387789670</v>
      </c>
      <c r="R2761" s="86">
        <v>-178581180</v>
      </c>
      <c r="S2761" s="86">
        <v>82366491010</v>
      </c>
      <c r="T2761" s="86">
        <v>3.2680820039707563E-2</v>
      </c>
      <c r="U2761" s="86">
        <v>4.7855514356561511E-2</v>
      </c>
      <c r="V2761" s="86">
        <v>2.8364708897134251E-2</v>
      </c>
      <c r="W2761" s="86">
        <v>3059.898738113025</v>
      </c>
      <c r="X2761" s="86">
        <v>2089.6233452830688</v>
      </c>
      <c r="Y2761" s="86">
        <v>3525.5077132169422</v>
      </c>
      <c r="Z2761" s="86">
        <v>104.4422248559262</v>
      </c>
      <c r="AA2761" s="86">
        <v>75.048791234404973</v>
      </c>
      <c r="AB2761" s="86">
        <v>-3</v>
      </c>
      <c r="AC2761" t="str">
        <f t="shared" si="43"/>
        <v>Sun Life MFS International Value F_-3</v>
      </c>
    </row>
    <row r="2762" spans="1:29" x14ac:dyDescent="0.25">
      <c r="A2762" s="86">
        <v>50</v>
      </c>
      <c r="B2762" s="86" t="s">
        <v>13319</v>
      </c>
      <c r="C2762" s="86" t="s">
        <v>13320</v>
      </c>
      <c r="D2762" s="86" t="s">
        <v>347</v>
      </c>
      <c r="E2762" s="86">
        <v>73</v>
      </c>
      <c r="F2762" s="86"/>
      <c r="G2762" s="86">
        <v>4</v>
      </c>
      <c r="H2762" s="86">
        <v>4</v>
      </c>
      <c r="I2762" s="86">
        <v>2</v>
      </c>
      <c r="J2762" s="86">
        <v>0</v>
      </c>
      <c r="K2762" s="86">
        <v>5</v>
      </c>
      <c r="L2762" s="86">
        <v>51740280</v>
      </c>
      <c r="M2762" s="86">
        <v>14338720</v>
      </c>
      <c r="N2762" s="86">
        <v>33429970</v>
      </c>
      <c r="O2762" s="86">
        <v>2465069710</v>
      </c>
      <c r="P2762" s="86">
        <v>2164295910</v>
      </c>
      <c r="Q2762" s="86">
        <v>1073365330</v>
      </c>
      <c r="R2762" s="86">
        <v>1145551630</v>
      </c>
      <c r="S2762" s="86">
        <v>79355168760</v>
      </c>
      <c r="T2762" s="86">
        <v>3.1063757389960339E-2</v>
      </c>
      <c r="U2762" s="86">
        <v>2.390628738008381E-2</v>
      </c>
      <c r="V2762" s="86">
        <v>3.114500633255967E-2</v>
      </c>
      <c r="W2762" s="86">
        <v>3219.1855848165851</v>
      </c>
      <c r="X2762" s="86">
        <v>4182.9999953614479</v>
      </c>
      <c r="Y2762" s="86">
        <v>3210.78759568136</v>
      </c>
      <c r="Z2762" s="86">
        <v>99.274373478090055</v>
      </c>
      <c r="AA2762" s="86">
        <v>37.49072588395665</v>
      </c>
      <c r="AB2762" s="86">
        <v>-2</v>
      </c>
      <c r="AC2762" t="str">
        <f t="shared" si="43"/>
        <v>Sun Life MFS International Value F_-2</v>
      </c>
    </row>
    <row r="2763" spans="1:29" x14ac:dyDescent="0.25">
      <c r="A2763" s="86">
        <v>50</v>
      </c>
      <c r="B2763" s="86" t="s">
        <v>13319</v>
      </c>
      <c r="C2763" s="86" t="s">
        <v>13320</v>
      </c>
      <c r="D2763" s="86" t="s">
        <v>347</v>
      </c>
      <c r="E2763" s="86">
        <v>74</v>
      </c>
      <c r="F2763" s="86"/>
      <c r="G2763" s="86">
        <v>4</v>
      </c>
      <c r="H2763" s="86">
        <v>4</v>
      </c>
      <c r="I2763" s="86">
        <v>2</v>
      </c>
      <c r="J2763" s="86">
        <v>0</v>
      </c>
      <c r="K2763" s="86">
        <v>5</v>
      </c>
      <c r="L2763" s="86">
        <v>60302140</v>
      </c>
      <c r="M2763" s="86">
        <v>28863010</v>
      </c>
      <c r="N2763" s="86">
        <v>32514180</v>
      </c>
      <c r="O2763" s="86">
        <v>2411752270</v>
      </c>
      <c r="P2763" s="86">
        <v>1828433740</v>
      </c>
      <c r="Q2763" s="86">
        <v>860393190</v>
      </c>
      <c r="R2763" s="86">
        <v>1011813570</v>
      </c>
      <c r="S2763" s="86">
        <v>77666673170</v>
      </c>
      <c r="T2763" s="86">
        <v>3.1052601734608332E-2</v>
      </c>
      <c r="U2763" s="86">
        <v>3.2980216171246107E-2</v>
      </c>
      <c r="V2763" s="86">
        <v>3.778990858818862E-2</v>
      </c>
      <c r="W2763" s="86">
        <v>3220.3420780858219</v>
      </c>
      <c r="X2763" s="86">
        <v>3032.1208169394981</v>
      </c>
      <c r="Y2763" s="86">
        <v>2646.2091001526101</v>
      </c>
      <c r="Z2763" s="86">
        <v>99.238721941094511</v>
      </c>
      <c r="AA2763" s="86">
        <v>51.720797312087178</v>
      </c>
      <c r="AB2763" s="86">
        <v>-1</v>
      </c>
      <c r="AC2763" t="str">
        <f t="shared" si="43"/>
        <v>Sun Life MFS International Value F_-1</v>
      </c>
    </row>
    <row r="2764" spans="1:29" x14ac:dyDescent="0.25">
      <c r="A2764" s="86">
        <v>50</v>
      </c>
      <c r="B2764" s="86" t="s">
        <v>13319</v>
      </c>
      <c r="C2764" s="86" t="s">
        <v>13320</v>
      </c>
      <c r="D2764" s="86" t="s">
        <v>347</v>
      </c>
      <c r="E2764" s="86">
        <v>75</v>
      </c>
      <c r="F2764" s="86"/>
      <c r="G2764" s="86">
        <v>4</v>
      </c>
      <c r="H2764" s="86">
        <v>4</v>
      </c>
      <c r="I2764" s="86">
        <v>2</v>
      </c>
      <c r="J2764" s="86">
        <v>1</v>
      </c>
      <c r="K2764" s="86">
        <v>5</v>
      </c>
      <c r="L2764" s="86">
        <v>90670800</v>
      </c>
      <c r="M2764" s="86">
        <v>41327600</v>
      </c>
      <c r="N2764" s="86">
        <v>48322050</v>
      </c>
      <c r="O2764" s="86">
        <v>2379629250</v>
      </c>
      <c r="P2764" s="86">
        <v>1421933090</v>
      </c>
      <c r="Q2764" s="86">
        <v>1936802440</v>
      </c>
      <c r="R2764" s="86">
        <v>-483243630</v>
      </c>
      <c r="S2764" s="86">
        <v>76048817900</v>
      </c>
      <c r="T2764" s="86">
        <v>3.1290811819443147E-2</v>
      </c>
      <c r="U2764" s="86">
        <v>6.3765869602204706E-2</v>
      </c>
      <c r="V2764" s="86">
        <v>2.49493954582172E-2</v>
      </c>
      <c r="W2764" s="86">
        <v>3195.8263204236541</v>
      </c>
      <c r="X2764" s="86">
        <v>1568.23706198688</v>
      </c>
      <c r="Y2764" s="86">
        <v>4008.1131491730998</v>
      </c>
      <c r="Z2764" s="86">
        <v>100</v>
      </c>
      <c r="AA2764" s="86">
        <v>100</v>
      </c>
      <c r="AB2764" s="86">
        <v>0</v>
      </c>
      <c r="AC2764" t="str">
        <f t="shared" si="43"/>
        <v>Sun Life MFS International Value F_0</v>
      </c>
    </row>
    <row r="2765" spans="1:29" x14ac:dyDescent="0.25">
      <c r="A2765" s="86">
        <v>50</v>
      </c>
      <c r="B2765" s="86" t="s">
        <v>13319</v>
      </c>
      <c r="C2765" s="86" t="s">
        <v>13320</v>
      </c>
      <c r="D2765" s="86" t="s">
        <v>347</v>
      </c>
      <c r="E2765" s="86">
        <v>76</v>
      </c>
      <c r="F2765" s="86"/>
      <c r="G2765" s="86">
        <v>4</v>
      </c>
      <c r="H2765" s="86">
        <v>4</v>
      </c>
      <c r="I2765" s="86">
        <v>2</v>
      </c>
      <c r="J2765" s="86">
        <v>0</v>
      </c>
      <c r="K2765" s="86">
        <v>4</v>
      </c>
      <c r="L2765" s="86">
        <v>52388700</v>
      </c>
      <c r="M2765" s="86">
        <v>19750730</v>
      </c>
      <c r="N2765" s="86">
        <v>32215650</v>
      </c>
      <c r="O2765" s="86">
        <v>2275552080</v>
      </c>
      <c r="P2765" s="86">
        <v>946831260</v>
      </c>
      <c r="Q2765" s="86">
        <v>1210187590</v>
      </c>
      <c r="R2765" s="86">
        <v>-217234530</v>
      </c>
      <c r="S2765" s="86">
        <v>77034448610</v>
      </c>
      <c r="T2765" s="86">
        <v>2.953940894054256E-2</v>
      </c>
      <c r="U2765" s="86">
        <v>5.5330555942988191E-2</v>
      </c>
      <c r="V2765" s="86">
        <v>2.662037709376941E-2</v>
      </c>
      <c r="W2765" s="86">
        <v>3385.308087960791</v>
      </c>
      <c r="X2765" s="86">
        <v>1807.3196319053541</v>
      </c>
      <c r="Y2765" s="86">
        <v>3756.5207903612059</v>
      </c>
      <c r="Z2765" s="86">
        <v>94.402820581943715</v>
      </c>
      <c r="AA2765" s="86">
        <v>86.771428490132493</v>
      </c>
      <c r="AB2765" s="86">
        <v>1</v>
      </c>
      <c r="AC2765" t="str">
        <f t="shared" si="43"/>
        <v>Sun Life MFS International Value F_1</v>
      </c>
    </row>
    <row r="2766" spans="1:29" x14ac:dyDescent="0.25">
      <c r="A2766" s="86">
        <v>50</v>
      </c>
      <c r="B2766" s="86" t="s">
        <v>13319</v>
      </c>
      <c r="C2766" s="86" t="s">
        <v>13320</v>
      </c>
      <c r="D2766" s="86" t="s">
        <v>347</v>
      </c>
      <c r="E2766" s="86">
        <v>77</v>
      </c>
      <c r="F2766" s="86"/>
      <c r="G2766" s="86">
        <v>4</v>
      </c>
      <c r="H2766" s="86">
        <v>4</v>
      </c>
      <c r="I2766" s="86">
        <v>2</v>
      </c>
      <c r="J2766" s="86">
        <v>0</v>
      </c>
      <c r="K2766" s="86">
        <v>4</v>
      </c>
      <c r="L2766" s="86">
        <v>21228720</v>
      </c>
      <c r="M2766" s="86">
        <v>-16714520</v>
      </c>
      <c r="N2766" s="86">
        <v>37226730</v>
      </c>
      <c r="O2766" s="86">
        <v>2207707970</v>
      </c>
      <c r="P2766" s="86">
        <v>1006092050</v>
      </c>
      <c r="Q2766" s="86">
        <v>1263410470</v>
      </c>
      <c r="R2766" s="86">
        <v>-287473780</v>
      </c>
      <c r="S2766" s="86">
        <v>71963727090</v>
      </c>
      <c r="T2766" s="86">
        <v>3.0678066010102201E-2</v>
      </c>
      <c r="U2766" s="86">
        <v>2.1100176668725289E-2</v>
      </c>
      <c r="V2766" s="86">
        <v>2.9465269509757981E-2</v>
      </c>
      <c r="W2766" s="86">
        <v>3259.6578926152092</v>
      </c>
      <c r="X2766" s="86">
        <v>4739.2968111124928</v>
      </c>
      <c r="Y2766" s="86">
        <v>3393.8260760480439</v>
      </c>
      <c r="Z2766" s="86">
        <v>98.041770814778886</v>
      </c>
      <c r="AA2766" s="86">
        <v>33.09007906636586</v>
      </c>
      <c r="AB2766" s="86">
        <v>2</v>
      </c>
      <c r="AC2766" t="str">
        <f t="shared" si="43"/>
        <v>Sun Life MFS International Value F_2</v>
      </c>
    </row>
    <row r="2767" spans="1:29" x14ac:dyDescent="0.25">
      <c r="A2767" s="86">
        <v>50</v>
      </c>
      <c r="B2767" s="86" t="s">
        <v>13319</v>
      </c>
      <c r="C2767" s="86" t="s">
        <v>13320</v>
      </c>
      <c r="D2767" s="86" t="s">
        <v>347</v>
      </c>
      <c r="E2767" s="86">
        <v>78</v>
      </c>
      <c r="F2767" s="86"/>
      <c r="G2767" s="86">
        <v>4</v>
      </c>
      <c r="H2767" s="86">
        <v>4</v>
      </c>
      <c r="I2767" s="86">
        <v>2</v>
      </c>
      <c r="J2767" s="86">
        <v>0</v>
      </c>
      <c r="K2767" s="86">
        <v>4</v>
      </c>
      <c r="L2767" s="86">
        <v>18878600</v>
      </c>
      <c r="M2767" s="86">
        <v>-73396570</v>
      </c>
      <c r="N2767" s="86">
        <v>90812050</v>
      </c>
      <c r="O2767" s="86">
        <v>1992189840</v>
      </c>
      <c r="P2767" s="86">
        <v>982177670</v>
      </c>
      <c r="Q2767" s="86">
        <v>1153460980</v>
      </c>
      <c r="R2767" s="86">
        <v>-180292980</v>
      </c>
      <c r="S2767" s="86">
        <v>66505383030</v>
      </c>
      <c r="T2767" s="86">
        <v>2.995531713728106E-2</v>
      </c>
      <c r="U2767" s="86">
        <v>1.9221165962773311E-2</v>
      </c>
      <c r="V2767" s="86">
        <v>7.8730058124723043E-2</v>
      </c>
      <c r="W2767" s="86">
        <v>3338.3055015479849</v>
      </c>
      <c r="X2767" s="86">
        <v>5202.5980210396956</v>
      </c>
      <c r="Y2767" s="86">
        <v>1270.1629134019111</v>
      </c>
      <c r="Z2767" s="86">
        <v>95.731990943960554</v>
      </c>
      <c r="AA2767" s="86">
        <v>30.143344837421839</v>
      </c>
      <c r="AB2767" s="86">
        <v>3</v>
      </c>
      <c r="AC2767" t="str">
        <f t="shared" si="43"/>
        <v>Sun Life MFS International Value F_3</v>
      </c>
    </row>
    <row r="2768" spans="1:29" x14ac:dyDescent="0.25">
      <c r="A2768" s="86">
        <v>50</v>
      </c>
      <c r="B2768" s="86" t="s">
        <v>13319</v>
      </c>
      <c r="C2768" s="86" t="s">
        <v>13320</v>
      </c>
      <c r="D2768" s="86" t="s">
        <v>347</v>
      </c>
      <c r="E2768" s="86">
        <v>79</v>
      </c>
      <c r="F2768" s="86"/>
      <c r="G2768" s="86">
        <v>4</v>
      </c>
      <c r="H2768" s="86">
        <v>4</v>
      </c>
      <c r="I2768" s="86">
        <v>2</v>
      </c>
      <c r="J2768" s="86">
        <v>0</v>
      </c>
      <c r="K2768" s="86">
        <v>4</v>
      </c>
      <c r="L2768" s="86">
        <v>14584470</v>
      </c>
      <c r="M2768" s="86">
        <v>-9798220</v>
      </c>
      <c r="N2768" s="86">
        <v>23310530</v>
      </c>
      <c r="O2768" s="86">
        <v>2118632550</v>
      </c>
      <c r="P2768" s="86">
        <v>964984920</v>
      </c>
      <c r="Q2768" s="86">
        <v>810743660</v>
      </c>
      <c r="R2768" s="86">
        <v>164959560</v>
      </c>
      <c r="S2768" s="86">
        <v>69795627200</v>
      </c>
      <c r="T2768" s="86">
        <v>3.035480351697448E-2</v>
      </c>
      <c r="U2768" s="86">
        <v>1.511367659507052E-2</v>
      </c>
      <c r="V2768" s="86">
        <v>2.875203489102832E-2</v>
      </c>
      <c r="W2768" s="86">
        <v>3294.371513361295</v>
      </c>
      <c r="X2768" s="86">
        <v>6616.5237406638707</v>
      </c>
      <c r="Y2768" s="86">
        <v>3478.0146997944698</v>
      </c>
      <c r="Z2768" s="86">
        <v>97.008680030835563</v>
      </c>
      <c r="AA2768" s="86">
        <v>23.701827779273259</v>
      </c>
      <c r="AB2768" s="86">
        <v>4</v>
      </c>
      <c r="AC2768" t="str">
        <f t="shared" si="43"/>
        <v>Sun Life MFS International Value F_4</v>
      </c>
    </row>
    <row r="2769" spans="1:29" x14ac:dyDescent="0.25">
      <c r="A2769" s="86">
        <v>50</v>
      </c>
      <c r="B2769" s="86" t="s">
        <v>13319</v>
      </c>
      <c r="C2769" s="86" t="s">
        <v>13320</v>
      </c>
      <c r="D2769" s="86" t="s">
        <v>347</v>
      </c>
      <c r="E2769" s="86">
        <v>80</v>
      </c>
      <c r="F2769" s="86"/>
      <c r="G2769" s="86">
        <v>4</v>
      </c>
      <c r="H2769" s="86">
        <v>4</v>
      </c>
      <c r="I2769" s="86">
        <v>2</v>
      </c>
      <c r="J2769" s="86">
        <v>0</v>
      </c>
      <c r="K2769" s="86">
        <v>4</v>
      </c>
      <c r="L2769" s="86">
        <v>16580030</v>
      </c>
      <c r="M2769" s="86">
        <v>-26481030</v>
      </c>
      <c r="N2769" s="86">
        <v>42919200</v>
      </c>
      <c r="O2769" s="86">
        <v>1981384090</v>
      </c>
      <c r="P2769" s="86">
        <v>798317700</v>
      </c>
      <c r="Q2769" s="86">
        <v>913835010</v>
      </c>
      <c r="R2769" s="86">
        <v>-44035840</v>
      </c>
      <c r="S2769" s="86">
        <v>67404771380</v>
      </c>
      <c r="T2769" s="86">
        <v>2.9395309106973789E-2</v>
      </c>
      <c r="U2769" s="86">
        <v>2.0768711504204399E-2</v>
      </c>
      <c r="V2769" s="86">
        <v>4.6966027270064867E-2</v>
      </c>
      <c r="W2769" s="86">
        <v>3401.9033321298139</v>
      </c>
      <c r="X2769" s="86">
        <v>4814.9351961365574</v>
      </c>
      <c r="Y2769" s="86">
        <v>2129.1986104121229</v>
      </c>
      <c r="Z2769" s="86">
        <v>93.942302541055966</v>
      </c>
      <c r="AA2769" s="86">
        <v>32.570263110606618</v>
      </c>
      <c r="AB2769" s="86">
        <v>5</v>
      </c>
      <c r="AC2769" t="str">
        <f t="shared" si="43"/>
        <v>Sun Life MFS International Value F_5</v>
      </c>
    </row>
    <row r="2770" spans="1:29" x14ac:dyDescent="0.25">
      <c r="A2770" s="86">
        <v>50</v>
      </c>
      <c r="B2770" s="86" t="s">
        <v>13319</v>
      </c>
      <c r="C2770" s="86" t="s">
        <v>13320</v>
      </c>
      <c r="D2770" s="86" t="s">
        <v>347</v>
      </c>
      <c r="E2770" s="86">
        <v>81</v>
      </c>
      <c r="F2770" s="86"/>
      <c r="G2770" s="86">
        <v>4</v>
      </c>
      <c r="H2770" s="86">
        <v>4</v>
      </c>
      <c r="I2770" s="86">
        <v>2</v>
      </c>
      <c r="J2770" s="86">
        <v>0</v>
      </c>
      <c r="K2770" s="86">
        <v>4</v>
      </c>
      <c r="L2770" s="86">
        <v>13293560</v>
      </c>
      <c r="M2770" s="86">
        <v>-24538930</v>
      </c>
      <c r="N2770" s="86">
        <v>36154800</v>
      </c>
      <c r="O2770" s="86">
        <v>1893847290</v>
      </c>
      <c r="P2770" s="86">
        <v>664266950</v>
      </c>
      <c r="Q2770" s="86">
        <v>1567865590</v>
      </c>
      <c r="R2770" s="86">
        <v>-926863820</v>
      </c>
      <c r="S2770" s="86">
        <v>63276253940</v>
      </c>
      <c r="T2770" s="86">
        <v>2.992982631044799E-2</v>
      </c>
      <c r="U2770" s="86">
        <v>2.0012376048514829E-2</v>
      </c>
      <c r="V2770" s="86">
        <v>2.305988487189135E-2</v>
      </c>
      <c r="W2770" s="86">
        <v>3341.148691033055</v>
      </c>
      <c r="X2770" s="86">
        <v>4996.9079012694874</v>
      </c>
      <c r="Y2770" s="86">
        <v>4336.535093542213</v>
      </c>
      <c r="Z2770" s="86">
        <v>95.650526688638067</v>
      </c>
      <c r="AA2770" s="86">
        <v>31.384149817699509</v>
      </c>
      <c r="AB2770" s="86">
        <v>6</v>
      </c>
      <c r="AC2770" t="str">
        <f t="shared" si="43"/>
        <v>Sun Life MFS International Value F_6</v>
      </c>
    </row>
    <row r="2771" spans="1:29" x14ac:dyDescent="0.25">
      <c r="A2771" s="86">
        <v>50</v>
      </c>
      <c r="B2771" s="86" t="s">
        <v>13319</v>
      </c>
      <c r="C2771" s="86" t="s">
        <v>13320</v>
      </c>
      <c r="D2771" s="86" t="s">
        <v>347</v>
      </c>
      <c r="E2771" s="86">
        <v>82</v>
      </c>
      <c r="F2771" s="86"/>
      <c r="G2771" s="86">
        <v>4</v>
      </c>
      <c r="H2771" s="86">
        <v>4</v>
      </c>
      <c r="I2771" s="86">
        <v>2</v>
      </c>
      <c r="J2771" s="86">
        <v>0</v>
      </c>
      <c r="K2771" s="86">
        <v>4</v>
      </c>
      <c r="L2771" s="86">
        <v>14114080</v>
      </c>
      <c r="M2771" s="86">
        <v>-35189810</v>
      </c>
      <c r="N2771" s="86">
        <v>45995560</v>
      </c>
      <c r="O2771" s="86">
        <v>1898533190</v>
      </c>
      <c r="P2771" s="86">
        <v>827999670</v>
      </c>
      <c r="Q2771" s="86">
        <v>989472170</v>
      </c>
      <c r="R2771" s="86">
        <v>-286333030</v>
      </c>
      <c r="S2771" s="86">
        <v>65470184830</v>
      </c>
      <c r="T2771" s="86">
        <v>2.899843944124695E-2</v>
      </c>
      <c r="U2771" s="86">
        <v>1.704599713185876E-2</v>
      </c>
      <c r="V2771" s="86">
        <v>4.6484945604887501E-2</v>
      </c>
      <c r="W2771" s="86">
        <v>3448.4614319542129</v>
      </c>
      <c r="X2771" s="86">
        <v>5866.4799264280773</v>
      </c>
      <c r="Y2771" s="86">
        <v>2151.2340973780952</v>
      </c>
      <c r="Z2771" s="86">
        <v>92.673976017548412</v>
      </c>
      <c r="AA2771" s="86">
        <v>26.732164460702961</v>
      </c>
      <c r="AB2771" s="86">
        <v>7</v>
      </c>
      <c r="AC2771" t="str">
        <f t="shared" si="43"/>
        <v>Sun Life MFS International Value F_7</v>
      </c>
    </row>
    <row r="2772" spans="1:29" x14ac:dyDescent="0.25">
      <c r="A2772" s="86">
        <v>50</v>
      </c>
      <c r="B2772" s="86" t="s">
        <v>13319</v>
      </c>
      <c r="C2772" s="86" t="s">
        <v>13320</v>
      </c>
      <c r="D2772" s="86" t="s">
        <v>347</v>
      </c>
      <c r="E2772" s="86">
        <v>83</v>
      </c>
      <c r="F2772" s="86"/>
      <c r="G2772" s="86">
        <v>4</v>
      </c>
      <c r="H2772" s="86">
        <v>4</v>
      </c>
      <c r="I2772" s="86">
        <v>2</v>
      </c>
      <c r="J2772" s="86">
        <v>0</v>
      </c>
      <c r="K2772" s="86">
        <v>4</v>
      </c>
      <c r="L2772" s="86">
        <v>17260850</v>
      </c>
      <c r="M2772" s="86">
        <v>-27468480</v>
      </c>
      <c r="N2772" s="86">
        <v>40733640</v>
      </c>
      <c r="O2772" s="86">
        <v>2093590580</v>
      </c>
      <c r="P2772" s="86">
        <v>1018161670</v>
      </c>
      <c r="Q2772" s="86">
        <v>1426684830</v>
      </c>
      <c r="R2772" s="86">
        <v>-547532810</v>
      </c>
      <c r="S2772" s="86">
        <v>72543637410</v>
      </c>
      <c r="T2772" s="86">
        <v>2.8859740905567029E-2</v>
      </c>
      <c r="U2772" s="86">
        <v>1.6952956007467851E-2</v>
      </c>
      <c r="V2772" s="86">
        <v>2.8551253327618261E-2</v>
      </c>
      <c r="W2772" s="86">
        <v>3465.034572805539</v>
      </c>
      <c r="X2772" s="86">
        <v>5898.6763108421655</v>
      </c>
      <c r="Y2772" s="86">
        <v>3502.4732137859519</v>
      </c>
      <c r="Z2772" s="86">
        <v>92.230719586618306</v>
      </c>
      <c r="AA2772" s="86">
        <v>26.586253921144209</v>
      </c>
      <c r="AB2772" s="86">
        <v>8</v>
      </c>
      <c r="AC2772" t="str">
        <f t="shared" si="43"/>
        <v>Sun Life MFS International Value F_8</v>
      </c>
    </row>
    <row r="2773" spans="1:29" x14ac:dyDescent="0.25">
      <c r="A2773" s="86">
        <v>50</v>
      </c>
      <c r="B2773" s="86" t="s">
        <v>13319</v>
      </c>
      <c r="C2773" s="86" t="s">
        <v>13320</v>
      </c>
      <c r="D2773" s="86" t="s">
        <v>347</v>
      </c>
      <c r="E2773" s="86">
        <v>84</v>
      </c>
      <c r="F2773" s="86"/>
      <c r="G2773" s="86">
        <v>4</v>
      </c>
      <c r="H2773" s="86">
        <v>4</v>
      </c>
      <c r="I2773" s="86">
        <v>2</v>
      </c>
      <c r="J2773" s="86">
        <v>0</v>
      </c>
      <c r="K2773" s="86">
        <v>4</v>
      </c>
      <c r="L2773" s="86">
        <v>24033200</v>
      </c>
      <c r="M2773" s="86">
        <v>-47324120</v>
      </c>
      <c r="N2773" s="86">
        <v>69368380</v>
      </c>
      <c r="O2773" s="86">
        <v>1977523790</v>
      </c>
      <c r="P2773" s="86">
        <v>1029904340</v>
      </c>
      <c r="Q2773" s="86">
        <v>1585038810</v>
      </c>
      <c r="R2773" s="86">
        <v>-561546170</v>
      </c>
      <c r="S2773" s="86">
        <v>70791556080</v>
      </c>
      <c r="T2773" s="86">
        <v>2.7934458564030481E-2</v>
      </c>
      <c r="U2773" s="86">
        <v>2.3335371127769011E-2</v>
      </c>
      <c r="V2773" s="86">
        <v>4.3764467823977131E-2</v>
      </c>
      <c r="W2773" s="86">
        <v>3579.8080628906109</v>
      </c>
      <c r="X2773" s="86">
        <v>4285.340029625685</v>
      </c>
      <c r="Y2773" s="86">
        <v>2284.9586656052802</v>
      </c>
      <c r="Z2773" s="86">
        <v>89.273677925712562</v>
      </c>
      <c r="AA2773" s="86">
        <v>36.595393857785943</v>
      </c>
      <c r="AB2773" s="86">
        <v>9</v>
      </c>
      <c r="AC2773" t="str">
        <f t="shared" si="43"/>
        <v>Sun Life MFS International Value F_9</v>
      </c>
    </row>
    <row r="2774" spans="1:29" x14ac:dyDescent="0.25">
      <c r="A2774" s="86">
        <v>50</v>
      </c>
      <c r="B2774" s="86" t="s">
        <v>13319</v>
      </c>
      <c r="C2774" s="86" t="s">
        <v>13320</v>
      </c>
      <c r="D2774" s="86" t="s">
        <v>347</v>
      </c>
      <c r="E2774" s="86">
        <v>85</v>
      </c>
      <c r="F2774" s="86"/>
      <c r="G2774" s="86">
        <v>4</v>
      </c>
      <c r="H2774" s="86">
        <v>4</v>
      </c>
      <c r="I2774" s="86">
        <v>2</v>
      </c>
      <c r="J2774" s="86">
        <v>0</v>
      </c>
      <c r="K2774" s="86">
        <v>4</v>
      </c>
      <c r="L2774" s="86">
        <v>26580070</v>
      </c>
      <c r="M2774" s="86">
        <v>-3177790</v>
      </c>
      <c r="N2774" s="86">
        <v>26617990</v>
      </c>
      <c r="O2774" s="86">
        <v>2113012740</v>
      </c>
      <c r="P2774" s="86">
        <v>1569764940</v>
      </c>
      <c r="Q2774" s="86">
        <v>1355578240</v>
      </c>
      <c r="R2774" s="86">
        <v>93396750</v>
      </c>
      <c r="S2774" s="86">
        <v>75200042020</v>
      </c>
      <c r="T2774" s="86">
        <v>2.8098557969396198E-2</v>
      </c>
      <c r="U2774" s="86">
        <v>1.69325160237048E-2</v>
      </c>
      <c r="V2774" s="86">
        <v>1.9635893535735721E-2</v>
      </c>
      <c r="W2774" s="86">
        <v>3558.901496258844</v>
      </c>
      <c r="X2774" s="86">
        <v>5905.7968620850133</v>
      </c>
      <c r="Y2774" s="86">
        <v>5092.7145137555462</v>
      </c>
      <c r="Z2774" s="86">
        <v>89.798111124546196</v>
      </c>
      <c r="AA2774" s="86">
        <v>26.554199181060579</v>
      </c>
      <c r="AB2774" s="86">
        <v>10</v>
      </c>
      <c r="AC2774" t="str">
        <f t="shared" si="43"/>
        <v>Sun Life MFS International Value F_10</v>
      </c>
    </row>
    <row r="2775" spans="1:29" x14ac:dyDescent="0.25">
      <c r="A2775" s="86">
        <v>50</v>
      </c>
      <c r="B2775" s="86" t="s">
        <v>13319</v>
      </c>
      <c r="C2775" s="86" t="s">
        <v>13320</v>
      </c>
      <c r="D2775" s="86" t="s">
        <v>347</v>
      </c>
      <c r="E2775" s="86">
        <v>86</v>
      </c>
      <c r="F2775" s="86"/>
      <c r="G2775" s="86">
        <v>4</v>
      </c>
      <c r="H2775" s="86">
        <v>4</v>
      </c>
      <c r="I2775" s="86">
        <v>2</v>
      </c>
      <c r="J2775" s="86">
        <v>0</v>
      </c>
      <c r="K2775" s="86">
        <v>4</v>
      </c>
      <c r="L2775" s="86">
        <v>25068640</v>
      </c>
      <c r="M2775" s="86">
        <v>-7823560</v>
      </c>
      <c r="N2775" s="86">
        <v>31702970</v>
      </c>
      <c r="O2775" s="86">
        <v>2090847440</v>
      </c>
      <c r="P2775" s="86">
        <v>1233896350</v>
      </c>
      <c r="Q2775" s="86">
        <v>891817870</v>
      </c>
      <c r="R2775" s="86">
        <v>337472200</v>
      </c>
      <c r="S2775" s="86">
        <v>75299252390</v>
      </c>
      <c r="T2775" s="86">
        <v>2.7767173957728059E-2</v>
      </c>
      <c r="U2775" s="86">
        <v>2.0316649773702629E-2</v>
      </c>
      <c r="V2775" s="86">
        <v>3.5548704580230038E-2</v>
      </c>
      <c r="W2775" s="86">
        <v>3601.3747798835102</v>
      </c>
      <c r="X2775" s="86">
        <v>4922.0713608715914</v>
      </c>
      <c r="Y2775" s="86">
        <v>2813.0420272927108</v>
      </c>
      <c r="Z2775" s="86">
        <v>88.73906537788956</v>
      </c>
      <c r="AA2775" s="86">
        <v>31.86132315052782</v>
      </c>
      <c r="AB2775" s="86">
        <v>11</v>
      </c>
      <c r="AC2775" t="str">
        <f t="shared" si="43"/>
        <v>Sun Life MFS International Value F_11</v>
      </c>
    </row>
    <row r="2776" spans="1:29" x14ac:dyDescent="0.25">
      <c r="A2776" s="86">
        <v>50</v>
      </c>
      <c r="B2776" s="86" t="s">
        <v>13319</v>
      </c>
      <c r="C2776" s="86" t="s">
        <v>13320</v>
      </c>
      <c r="D2776" s="86" t="s">
        <v>347</v>
      </c>
      <c r="E2776" s="86">
        <v>87</v>
      </c>
      <c r="F2776" s="86"/>
      <c r="G2776" s="86">
        <v>4</v>
      </c>
      <c r="H2776" s="86">
        <v>4</v>
      </c>
      <c r="I2776" s="86">
        <v>2</v>
      </c>
      <c r="J2776" s="86">
        <v>0</v>
      </c>
      <c r="K2776" s="86">
        <v>4</v>
      </c>
      <c r="L2776" s="86">
        <v>22654090</v>
      </c>
      <c r="M2776" s="86">
        <v>-13200950</v>
      </c>
      <c r="N2776" s="86">
        <v>35438960</v>
      </c>
      <c r="O2776" s="86">
        <v>2127653600</v>
      </c>
      <c r="P2776" s="86">
        <v>2121694550</v>
      </c>
      <c r="Q2776" s="86">
        <v>1041221190</v>
      </c>
      <c r="R2776" s="86">
        <v>1107366220</v>
      </c>
      <c r="S2776" s="86">
        <v>78052245630</v>
      </c>
      <c r="T2776" s="86">
        <v>2.7259351512907901E-2</v>
      </c>
      <c r="U2776" s="86">
        <v>1.067735692680174E-2</v>
      </c>
      <c r="V2776" s="86">
        <v>3.403595733582794E-2</v>
      </c>
      <c r="W2776" s="86">
        <v>3668.465845662095</v>
      </c>
      <c r="X2776" s="86">
        <v>9365.6136706440193</v>
      </c>
      <c r="Y2776" s="86">
        <v>2938.069260497487</v>
      </c>
      <c r="Z2776" s="86">
        <v>87.116153042631439</v>
      </c>
      <c r="AA2776" s="86">
        <v>16.74462685667282</v>
      </c>
      <c r="AB2776" s="86">
        <v>12</v>
      </c>
      <c r="AC2776" t="str">
        <f t="shared" si="43"/>
        <v>Sun Life MFS International Value F_12</v>
      </c>
    </row>
    <row r="2777" spans="1:29" x14ac:dyDescent="0.25">
      <c r="A2777" s="86">
        <v>50</v>
      </c>
      <c r="B2777" s="86" t="s">
        <v>13319</v>
      </c>
      <c r="C2777" s="86" t="s">
        <v>13320</v>
      </c>
      <c r="D2777" s="86" t="s">
        <v>347</v>
      </c>
      <c r="E2777" s="86">
        <v>88</v>
      </c>
      <c r="F2777" s="86"/>
      <c r="G2777" s="86">
        <v>4</v>
      </c>
      <c r="H2777" s="86">
        <v>4</v>
      </c>
      <c r="I2777" s="86">
        <v>2</v>
      </c>
      <c r="J2777" s="86">
        <v>0</v>
      </c>
      <c r="K2777" s="86">
        <v>4</v>
      </c>
      <c r="L2777" s="86">
        <v>16528300</v>
      </c>
      <c r="M2777" s="86">
        <v>-11134560</v>
      </c>
      <c r="N2777" s="86">
        <v>27572130</v>
      </c>
      <c r="O2777" s="86">
        <v>2181050740</v>
      </c>
      <c r="P2777" s="86">
        <v>1198141330</v>
      </c>
      <c r="Q2777" s="86">
        <v>963858870</v>
      </c>
      <c r="R2777" s="86">
        <v>153158970</v>
      </c>
      <c r="S2777" s="86">
        <v>82358495010</v>
      </c>
      <c r="T2777" s="86">
        <v>2.648240159967926E-2</v>
      </c>
      <c r="U2777" s="86">
        <v>1.3794950216766161E-2</v>
      </c>
      <c r="V2777" s="86">
        <v>2.8605982533521739E-2</v>
      </c>
      <c r="W2777" s="86">
        <v>3776.092573160402</v>
      </c>
      <c r="X2777" s="86">
        <v>7249.0294222636321</v>
      </c>
      <c r="Y2777" s="86">
        <v>3495.772252633365</v>
      </c>
      <c r="Z2777" s="86">
        <v>84.633156060284449</v>
      </c>
      <c r="AA2777" s="86">
        <v>21.633752198196639</v>
      </c>
      <c r="AB2777" s="86">
        <v>13</v>
      </c>
      <c r="AC2777" t="str">
        <f t="shared" si="43"/>
        <v>Sun Life MFS International Value F_13</v>
      </c>
    </row>
    <row r="2778" spans="1:29" x14ac:dyDescent="0.25">
      <c r="A2778" s="86">
        <v>50</v>
      </c>
      <c r="B2778" s="86" t="s">
        <v>13319</v>
      </c>
      <c r="C2778" s="86" t="s">
        <v>13320</v>
      </c>
      <c r="D2778" s="86" t="s">
        <v>347</v>
      </c>
      <c r="E2778" s="86">
        <v>89</v>
      </c>
      <c r="F2778" s="86"/>
      <c r="G2778" s="86">
        <v>4</v>
      </c>
      <c r="H2778" s="86">
        <v>4</v>
      </c>
      <c r="I2778" s="86">
        <v>2</v>
      </c>
      <c r="J2778" s="86">
        <v>0</v>
      </c>
      <c r="K2778" s="86">
        <v>4</v>
      </c>
      <c r="L2778" s="86">
        <v>22874880</v>
      </c>
      <c r="M2778" s="86">
        <v>-26218630</v>
      </c>
      <c r="N2778" s="86">
        <v>49293600</v>
      </c>
      <c r="O2778" s="86">
        <v>2075859110</v>
      </c>
      <c r="P2778" s="86">
        <v>935918210</v>
      </c>
      <c r="Q2778" s="86">
        <v>1151320190</v>
      </c>
      <c r="R2778" s="86">
        <v>-216403760</v>
      </c>
      <c r="S2778" s="86">
        <v>77418175250</v>
      </c>
      <c r="T2778" s="86">
        <v>2.6813588712167429E-2</v>
      </c>
      <c r="U2778" s="86">
        <v>2.4441110083754009E-2</v>
      </c>
      <c r="V2778" s="86">
        <v>4.2814848925736289E-2</v>
      </c>
      <c r="W2778" s="86">
        <v>3729.452296500026</v>
      </c>
      <c r="X2778" s="86">
        <v>4091.4671902103969</v>
      </c>
      <c r="Y2778" s="86">
        <v>2335.638277585731</v>
      </c>
      <c r="Z2778" s="86">
        <v>85.691572551359272</v>
      </c>
      <c r="AA2778" s="86">
        <v>38.329454669444281</v>
      </c>
      <c r="AB2778" s="86">
        <v>14</v>
      </c>
      <c r="AC2778" t="str">
        <f t="shared" si="43"/>
        <v>Sun Life MFS International Value F_14</v>
      </c>
    </row>
    <row r="2779" spans="1:29" x14ac:dyDescent="0.25">
      <c r="A2779" s="86">
        <v>50</v>
      </c>
      <c r="B2779" s="86" t="s">
        <v>13319</v>
      </c>
      <c r="C2779" s="86" t="s">
        <v>13320</v>
      </c>
      <c r="D2779" s="86" t="s">
        <v>347</v>
      </c>
      <c r="E2779" s="86">
        <v>90</v>
      </c>
      <c r="F2779" s="86"/>
      <c r="G2779" s="86">
        <v>4</v>
      </c>
      <c r="H2779" s="86">
        <v>4</v>
      </c>
      <c r="I2779" s="86">
        <v>2</v>
      </c>
      <c r="J2779" s="86">
        <v>0</v>
      </c>
      <c r="K2779" s="86">
        <v>4</v>
      </c>
      <c r="L2779" s="86">
        <v>20964320</v>
      </c>
      <c r="M2779" s="86">
        <v>-27068930</v>
      </c>
      <c r="N2779" s="86">
        <v>47186850</v>
      </c>
      <c r="O2779" s="86">
        <v>2080243730</v>
      </c>
      <c r="P2779" s="86">
        <v>860601480</v>
      </c>
      <c r="Q2779" s="86">
        <v>1110530570</v>
      </c>
      <c r="R2779" s="86">
        <v>-221646370</v>
      </c>
      <c r="S2779" s="86">
        <v>78227396050</v>
      </c>
      <c r="T2779" s="86">
        <v>2.6592266073517092E-2</v>
      </c>
      <c r="U2779" s="86">
        <v>2.436007895315263E-2</v>
      </c>
      <c r="V2779" s="86">
        <v>4.2490365663684519E-2</v>
      </c>
      <c r="W2779" s="86">
        <v>3760.4918559230559</v>
      </c>
      <c r="X2779" s="86">
        <v>4105.0770070290864</v>
      </c>
      <c r="Y2779" s="86">
        <v>2353.4746862738239</v>
      </c>
      <c r="Z2779" s="86">
        <v>84.984263837454904</v>
      </c>
      <c r="AA2779" s="86">
        <v>38.202378647260502</v>
      </c>
      <c r="AB2779" s="86">
        <v>15</v>
      </c>
      <c r="AC2779" t="str">
        <f t="shared" si="43"/>
        <v>Sun Life MFS International Value F_15</v>
      </c>
    </row>
    <row r="2780" spans="1:29" x14ac:dyDescent="0.25">
      <c r="A2780" s="86">
        <v>50</v>
      </c>
      <c r="B2780" s="86" t="s">
        <v>13319</v>
      </c>
      <c r="C2780" s="86" t="s">
        <v>13320</v>
      </c>
      <c r="D2780" s="86" t="s">
        <v>347</v>
      </c>
      <c r="E2780" s="86">
        <v>91</v>
      </c>
      <c r="F2780" s="86"/>
      <c r="G2780" s="86">
        <v>4</v>
      </c>
      <c r="H2780" s="86">
        <v>4</v>
      </c>
      <c r="I2780" s="86">
        <v>2</v>
      </c>
      <c r="J2780" s="86">
        <v>0</v>
      </c>
      <c r="K2780" s="86">
        <v>4</v>
      </c>
      <c r="L2780" s="86">
        <v>48853400</v>
      </c>
      <c r="M2780" s="86">
        <v>25403780</v>
      </c>
      <c r="N2780" s="86">
        <v>22585460</v>
      </c>
      <c r="O2780" s="86">
        <v>2150244170</v>
      </c>
      <c r="P2780" s="86">
        <v>957337770</v>
      </c>
      <c r="Q2780" s="86">
        <v>1066221640</v>
      </c>
      <c r="R2780" s="86">
        <v>-99407770</v>
      </c>
      <c r="S2780" s="86">
        <v>79708557620</v>
      </c>
      <c r="T2780" s="86">
        <v>2.697632768931793E-2</v>
      </c>
      <c r="U2780" s="86">
        <v>5.1030473810722003E-2</v>
      </c>
      <c r="V2780" s="86">
        <v>2.1182706439910558E-2</v>
      </c>
      <c r="W2780" s="86">
        <v>3706.9537837649391</v>
      </c>
      <c r="X2780" s="86">
        <v>1959.6133943594509</v>
      </c>
      <c r="Y2780" s="86">
        <v>4720.8320751492329</v>
      </c>
      <c r="Z2780" s="86">
        <v>86.211658057895661</v>
      </c>
      <c r="AA2780" s="86">
        <v>80.027880320725075</v>
      </c>
      <c r="AB2780" s="86">
        <v>16</v>
      </c>
      <c r="AC2780" t="str">
        <f t="shared" si="43"/>
        <v>Sun Life MFS International Value F_16</v>
      </c>
    </row>
    <row r="2781" spans="1:29" x14ac:dyDescent="0.25">
      <c r="A2781" s="86">
        <v>50</v>
      </c>
      <c r="B2781" s="86" t="s">
        <v>13319</v>
      </c>
      <c r="C2781" s="86" t="s">
        <v>13320</v>
      </c>
      <c r="D2781" s="86" t="s">
        <v>347</v>
      </c>
      <c r="E2781" s="86">
        <v>92</v>
      </c>
      <c r="F2781" s="86"/>
      <c r="G2781" s="86">
        <v>4</v>
      </c>
      <c r="H2781" s="86">
        <v>4</v>
      </c>
      <c r="I2781" s="86">
        <v>2</v>
      </c>
      <c r="J2781" s="86">
        <v>0</v>
      </c>
      <c r="K2781" s="86">
        <v>4</v>
      </c>
      <c r="L2781" s="86">
        <v>23371260</v>
      </c>
      <c r="M2781" s="86">
        <v>-2393600</v>
      </c>
      <c r="N2781" s="86">
        <v>23716010</v>
      </c>
      <c r="O2781" s="86">
        <v>2128436880</v>
      </c>
      <c r="P2781" s="86">
        <v>825222530</v>
      </c>
      <c r="Q2781" s="86">
        <v>631142040</v>
      </c>
      <c r="R2781" s="86">
        <v>204333030</v>
      </c>
      <c r="S2781" s="86">
        <v>78854402270</v>
      </c>
      <c r="T2781" s="86">
        <v>2.6991985465975182E-2</v>
      </c>
      <c r="U2781" s="86">
        <v>2.8321160838883062E-2</v>
      </c>
      <c r="V2781" s="86">
        <v>3.7576343353708463E-2</v>
      </c>
      <c r="W2781" s="86">
        <v>3704.8034175201851</v>
      </c>
      <c r="X2781" s="86">
        <v>3530.9287133000098</v>
      </c>
      <c r="Y2781" s="86">
        <v>2661.2488357021271</v>
      </c>
      <c r="Z2781" s="86">
        <v>86.261697592656205</v>
      </c>
      <c r="AA2781" s="86">
        <v>44.414294066027843</v>
      </c>
      <c r="AB2781" s="86">
        <v>17</v>
      </c>
      <c r="AC2781" t="str">
        <f t="shared" si="43"/>
        <v>Sun Life MFS International Value F_17</v>
      </c>
    </row>
    <row r="2782" spans="1:29" x14ac:dyDescent="0.25">
      <c r="A2782" s="86">
        <v>50</v>
      </c>
      <c r="B2782" s="86" t="s">
        <v>13319</v>
      </c>
      <c r="C2782" s="86" t="s">
        <v>13320</v>
      </c>
      <c r="D2782" s="86" t="s">
        <v>347</v>
      </c>
      <c r="E2782" s="86">
        <v>93</v>
      </c>
      <c r="F2782" s="86"/>
      <c r="G2782" s="86">
        <v>4</v>
      </c>
      <c r="H2782" s="86">
        <v>4</v>
      </c>
      <c r="I2782" s="86">
        <v>2</v>
      </c>
      <c r="J2782" s="86">
        <v>0</v>
      </c>
      <c r="K2782" s="86">
        <v>4</v>
      </c>
      <c r="L2782" s="86">
        <v>17753410</v>
      </c>
      <c r="M2782" s="86">
        <v>-6713700</v>
      </c>
      <c r="N2782" s="86">
        <v>23893460</v>
      </c>
      <c r="O2782" s="86">
        <v>2026775820</v>
      </c>
      <c r="P2782" s="86">
        <v>805197950</v>
      </c>
      <c r="Q2782" s="86">
        <v>915876990</v>
      </c>
      <c r="R2782" s="86">
        <v>-151492340</v>
      </c>
      <c r="S2782" s="86">
        <v>75835711920</v>
      </c>
      <c r="T2782" s="86">
        <v>2.6725875826656309E-2</v>
      </c>
      <c r="U2782" s="86">
        <v>2.204850372507779E-2</v>
      </c>
      <c r="V2782" s="86">
        <v>2.6088066695506781E-2</v>
      </c>
      <c r="W2782" s="86">
        <v>3741.692158139128</v>
      </c>
      <c r="X2782" s="86">
        <v>4535.4551604452327</v>
      </c>
      <c r="Y2782" s="86">
        <v>3833.1702064079459</v>
      </c>
      <c r="Z2782" s="86">
        <v>85.411257403202526</v>
      </c>
      <c r="AA2782" s="86">
        <v>34.577280703022772</v>
      </c>
      <c r="AB2782" s="86">
        <v>18</v>
      </c>
      <c r="AC2782" t="str">
        <f t="shared" si="43"/>
        <v>Sun Life MFS International Value F_18</v>
      </c>
    </row>
    <row r="2783" spans="1:29" x14ac:dyDescent="0.25">
      <c r="A2783" s="86">
        <v>50</v>
      </c>
      <c r="B2783" s="86" t="s">
        <v>13319</v>
      </c>
      <c r="C2783" s="86" t="s">
        <v>13320</v>
      </c>
      <c r="D2783" s="86" t="s">
        <v>347</v>
      </c>
      <c r="E2783" s="86">
        <v>94</v>
      </c>
      <c r="F2783" s="86"/>
      <c r="G2783" s="86">
        <v>4</v>
      </c>
      <c r="H2783" s="86">
        <v>4</v>
      </c>
      <c r="I2783" s="86">
        <v>2</v>
      </c>
      <c r="J2783" s="86">
        <v>0</v>
      </c>
      <c r="K2783" s="86">
        <v>4</v>
      </c>
      <c r="L2783" s="86">
        <v>14777150</v>
      </c>
      <c r="M2783" s="86">
        <v>-150302200</v>
      </c>
      <c r="N2783" s="86">
        <v>164831830</v>
      </c>
      <c r="O2783" s="86">
        <v>1864740040</v>
      </c>
      <c r="P2783" s="86">
        <v>1056124130</v>
      </c>
      <c r="Q2783" s="86">
        <v>934439730</v>
      </c>
      <c r="R2783" s="86">
        <v>124341150</v>
      </c>
      <c r="S2783" s="86">
        <v>74351742630</v>
      </c>
      <c r="T2783" s="86">
        <v>2.507997760428551E-2</v>
      </c>
      <c r="U2783" s="86">
        <v>1.399186855052729E-2</v>
      </c>
      <c r="V2783" s="86">
        <v>0.1763964274078971</v>
      </c>
      <c r="W2783" s="86">
        <v>3987.2443898399911</v>
      </c>
      <c r="X2783" s="86">
        <v>7147.0082526062197</v>
      </c>
      <c r="Y2783" s="86">
        <v>566.90490544211036</v>
      </c>
      <c r="Z2783" s="86">
        <v>80.151252543411402</v>
      </c>
      <c r="AA2783" s="86">
        <v>21.942566827385551</v>
      </c>
      <c r="AB2783" s="86">
        <v>19</v>
      </c>
      <c r="AC2783" t="str">
        <f t="shared" si="43"/>
        <v>Sun Life MFS International Value F_19</v>
      </c>
    </row>
    <row r="2784" spans="1:29" x14ac:dyDescent="0.25">
      <c r="A2784" s="86">
        <v>50</v>
      </c>
      <c r="B2784" s="86" t="s">
        <v>13319</v>
      </c>
      <c r="C2784" s="86" t="s">
        <v>13320</v>
      </c>
      <c r="D2784" s="86" t="s">
        <v>347</v>
      </c>
      <c r="E2784" s="86">
        <v>95</v>
      </c>
      <c r="F2784" s="86"/>
      <c r="G2784" s="86">
        <v>4</v>
      </c>
      <c r="H2784" s="86">
        <v>4</v>
      </c>
      <c r="I2784" s="86">
        <v>2</v>
      </c>
      <c r="J2784" s="86">
        <v>0</v>
      </c>
      <c r="K2784" s="86">
        <v>4</v>
      </c>
      <c r="L2784" s="86">
        <v>15581110</v>
      </c>
      <c r="M2784" s="86">
        <v>-14290360</v>
      </c>
      <c r="N2784" s="86">
        <v>28756680</v>
      </c>
      <c r="O2784" s="86">
        <v>1969608870</v>
      </c>
      <c r="P2784" s="86">
        <v>858275530</v>
      </c>
      <c r="Q2784" s="86">
        <v>1124247700</v>
      </c>
      <c r="R2784" s="86">
        <v>-335696170</v>
      </c>
      <c r="S2784" s="86">
        <v>78668596490</v>
      </c>
      <c r="T2784" s="86">
        <v>2.5036786696078499E-2</v>
      </c>
      <c r="U2784" s="86">
        <v>1.8153972070018121E-2</v>
      </c>
      <c r="V2784" s="86">
        <v>2.5578598026039991E-2</v>
      </c>
      <c r="W2784" s="86">
        <v>3994.1227767724258</v>
      </c>
      <c r="X2784" s="86">
        <v>5508.4363694242584</v>
      </c>
      <c r="Y2784" s="86">
        <v>3909.5184145040389</v>
      </c>
      <c r="Z2784" s="86">
        <v>80.013221902160453</v>
      </c>
      <c r="AA2784" s="86">
        <v>28.46973182247709</v>
      </c>
      <c r="AB2784" s="86">
        <v>20</v>
      </c>
      <c r="AC2784" t="str">
        <f t="shared" si="43"/>
        <v>Sun Life MFS International Value F_20</v>
      </c>
    </row>
    <row r="2785" spans="1:29" x14ac:dyDescent="0.25">
      <c r="A2785" s="86">
        <v>50</v>
      </c>
      <c r="B2785" s="86" t="s">
        <v>13319</v>
      </c>
      <c r="C2785" s="86" t="s">
        <v>13320</v>
      </c>
      <c r="D2785" s="86" t="s">
        <v>347</v>
      </c>
      <c r="E2785" s="86">
        <v>96</v>
      </c>
      <c r="F2785" s="86"/>
      <c r="G2785" s="86">
        <v>4</v>
      </c>
      <c r="H2785" s="86">
        <v>4</v>
      </c>
      <c r="I2785" s="86">
        <v>2</v>
      </c>
      <c r="J2785" s="86">
        <v>0</v>
      </c>
      <c r="K2785" s="86">
        <v>4</v>
      </c>
      <c r="L2785" s="86">
        <v>15961550</v>
      </c>
      <c r="M2785" s="86">
        <v>-13677110</v>
      </c>
      <c r="N2785" s="86">
        <v>28504940</v>
      </c>
      <c r="O2785" s="86">
        <v>1982234850</v>
      </c>
      <c r="P2785" s="86">
        <v>891802650</v>
      </c>
      <c r="Q2785" s="86">
        <v>918721280</v>
      </c>
      <c r="R2785" s="86">
        <v>-31642900</v>
      </c>
      <c r="S2785" s="86">
        <v>80456845390</v>
      </c>
      <c r="T2785" s="86">
        <v>2.4637242988977199E-2</v>
      </c>
      <c r="U2785" s="86">
        <v>1.7898074198366649E-2</v>
      </c>
      <c r="V2785" s="86">
        <v>3.102675492615127E-2</v>
      </c>
      <c r="W2785" s="86">
        <v>4058.8957151066129</v>
      </c>
      <c r="X2785" s="86">
        <v>5587.1932863662987</v>
      </c>
      <c r="Y2785" s="86">
        <v>3223.0247809677899</v>
      </c>
      <c r="Z2785" s="86">
        <v>78.736349606846474</v>
      </c>
      <c r="AA2785" s="86">
        <v>28.068423296069689</v>
      </c>
      <c r="AB2785" s="86">
        <v>21</v>
      </c>
      <c r="AC2785" t="str">
        <f t="shared" si="43"/>
        <v>Sun Life MFS International Value F_21</v>
      </c>
    </row>
    <row r="2786" spans="1:29" x14ac:dyDescent="0.25">
      <c r="A2786" s="86">
        <v>51</v>
      </c>
      <c r="B2786" s="86" t="s">
        <v>13321</v>
      </c>
      <c r="C2786" s="86" t="s">
        <v>13271</v>
      </c>
      <c r="D2786" s="86" t="s">
        <v>366</v>
      </c>
      <c r="E2786" s="86">
        <v>1</v>
      </c>
      <c r="F2786" s="86"/>
      <c r="G2786" s="86">
        <v>3</v>
      </c>
      <c r="H2786" s="86">
        <v>7</v>
      </c>
      <c r="I2786" s="86">
        <v>2</v>
      </c>
      <c r="J2786" s="86">
        <v>0</v>
      </c>
      <c r="K2786" s="86">
        <v>3</v>
      </c>
      <c r="L2786" s="86">
        <v>25040000</v>
      </c>
      <c r="M2786" s="86">
        <v>12509000</v>
      </c>
      <c r="N2786" s="86">
        <v>18738000</v>
      </c>
      <c r="O2786" s="86">
        <v>1847584000</v>
      </c>
      <c r="P2786" s="86">
        <v>3816439910</v>
      </c>
      <c r="Q2786" s="86">
        <v>2643858660</v>
      </c>
      <c r="R2786" s="86">
        <v>1860530190</v>
      </c>
      <c r="S2786" s="86">
        <v>216465765460</v>
      </c>
      <c r="T2786" s="86">
        <v>8.5352249399520356E-3</v>
      </c>
      <c r="U2786" s="86">
        <v>6.5610884988360789E-3</v>
      </c>
      <c r="V2786" s="86">
        <v>7.0873682786053334E-3</v>
      </c>
      <c r="W2786" s="86">
        <v>11716.15284934271</v>
      </c>
      <c r="X2786" s="86">
        <v>15241.373442492009</v>
      </c>
      <c r="Y2786" s="86">
        <v>14109.60967018892</v>
      </c>
      <c r="Z2786" s="86">
        <v>171.09639529902481</v>
      </c>
      <c r="AA2786" s="86">
        <v>177.76579246724961</v>
      </c>
      <c r="AB2786" s="86">
        <v>-90</v>
      </c>
      <c r="AC2786" t="str">
        <f t="shared" si="43"/>
        <v>Symmetry Moderate Growth Port F_-90</v>
      </c>
    </row>
    <row r="2787" spans="1:29" x14ac:dyDescent="0.25">
      <c r="A2787" s="86">
        <v>51</v>
      </c>
      <c r="B2787" s="86" t="s">
        <v>13321</v>
      </c>
      <c r="C2787" s="86" t="s">
        <v>13271</v>
      </c>
      <c r="D2787" s="86" t="s">
        <v>366</v>
      </c>
      <c r="E2787" s="86">
        <v>2</v>
      </c>
      <c r="F2787" s="86"/>
      <c r="G2787" s="86">
        <v>3</v>
      </c>
      <c r="H2787" s="86">
        <v>7</v>
      </c>
      <c r="I2787" s="86">
        <v>2</v>
      </c>
      <c r="J2787" s="86">
        <v>0</v>
      </c>
      <c r="K2787" s="86">
        <v>4</v>
      </c>
      <c r="L2787" s="86">
        <v>39836000</v>
      </c>
      <c r="M2787" s="86">
        <v>32045000</v>
      </c>
      <c r="N2787" s="86">
        <v>18778000</v>
      </c>
      <c r="O2787" s="86">
        <v>1838724000</v>
      </c>
      <c r="P2787" s="86">
        <v>5036971830</v>
      </c>
      <c r="Q2787" s="86">
        <v>2306579130</v>
      </c>
      <c r="R2787" s="86">
        <v>3515704900</v>
      </c>
      <c r="S2787" s="86">
        <v>215998454250</v>
      </c>
      <c r="T2787" s="86">
        <v>8.5126720299203255E-3</v>
      </c>
      <c r="U2787" s="86">
        <v>7.9087200295102703E-3</v>
      </c>
      <c r="V2787" s="86">
        <v>8.1410603936228274E-3</v>
      </c>
      <c r="W2787" s="86">
        <v>11747.1928494978</v>
      </c>
      <c r="X2787" s="86">
        <v>12644.271086454461</v>
      </c>
      <c r="Y2787" s="86">
        <v>12283.412131217379</v>
      </c>
      <c r="Z2787" s="86">
        <v>170.6443015771749</v>
      </c>
      <c r="AA2787" s="86">
        <v>214.2784514637938</v>
      </c>
      <c r="AB2787" s="86">
        <v>-89</v>
      </c>
      <c r="AC2787" t="str">
        <f t="shared" si="43"/>
        <v>Symmetry Moderate Growth Port F_-89</v>
      </c>
    </row>
    <row r="2788" spans="1:29" x14ac:dyDescent="0.25">
      <c r="A2788" s="86">
        <v>51</v>
      </c>
      <c r="B2788" s="86" t="s">
        <v>13321</v>
      </c>
      <c r="C2788" s="86" t="s">
        <v>13271</v>
      </c>
      <c r="D2788" s="86" t="s">
        <v>366</v>
      </c>
      <c r="E2788" s="86">
        <v>3</v>
      </c>
      <c r="F2788" s="86"/>
      <c r="G2788" s="86">
        <v>3</v>
      </c>
      <c r="H2788" s="86">
        <v>7</v>
      </c>
      <c r="I2788" s="86">
        <v>2</v>
      </c>
      <c r="J2788" s="86">
        <v>0</v>
      </c>
      <c r="K2788" s="86">
        <v>3</v>
      </c>
      <c r="L2788" s="86">
        <v>27829000</v>
      </c>
      <c r="M2788" s="86">
        <v>20873000</v>
      </c>
      <c r="N2788" s="86">
        <v>18877000</v>
      </c>
      <c r="O2788" s="86">
        <v>1890966000</v>
      </c>
      <c r="P2788" s="86">
        <v>3793787110</v>
      </c>
      <c r="Q2788" s="86">
        <v>2224556400</v>
      </c>
      <c r="R2788" s="86">
        <v>1899743260</v>
      </c>
      <c r="S2788" s="86">
        <v>222549087370</v>
      </c>
      <c r="T2788" s="86">
        <v>8.4968490428188811E-3</v>
      </c>
      <c r="U2788" s="86">
        <v>7.3354142425772536E-3</v>
      </c>
      <c r="V2788" s="86">
        <v>8.4857367518306123E-3</v>
      </c>
      <c r="W2788" s="86">
        <v>11769.06868605781</v>
      </c>
      <c r="X2788" s="86">
        <v>13632.49527471343</v>
      </c>
      <c r="Y2788" s="86">
        <v>11784.48058483869</v>
      </c>
      <c r="Z2788" s="86">
        <v>170.3271153196402</v>
      </c>
      <c r="AA2788" s="86">
        <v>198.74533412232111</v>
      </c>
      <c r="AB2788" s="86">
        <v>-88</v>
      </c>
      <c r="AC2788" t="str">
        <f t="shared" si="43"/>
        <v>Symmetry Moderate Growth Port F_-88</v>
      </c>
    </row>
    <row r="2789" spans="1:29" x14ac:dyDescent="0.25">
      <c r="A2789" s="86">
        <v>51</v>
      </c>
      <c r="B2789" s="86" t="s">
        <v>13321</v>
      </c>
      <c r="C2789" s="86" t="s">
        <v>13271</v>
      </c>
      <c r="D2789" s="86" t="s">
        <v>366</v>
      </c>
      <c r="E2789" s="86">
        <v>4</v>
      </c>
      <c r="F2789" s="86"/>
      <c r="G2789" s="86">
        <v>3</v>
      </c>
      <c r="H2789" s="86">
        <v>7</v>
      </c>
      <c r="I2789" s="86">
        <v>2</v>
      </c>
      <c r="J2789" s="86">
        <v>0</v>
      </c>
      <c r="K2789" s="86">
        <v>3</v>
      </c>
      <c r="L2789" s="86">
        <v>19242000</v>
      </c>
      <c r="M2789" s="86">
        <v>6516000</v>
      </c>
      <c r="N2789" s="86">
        <v>15753000</v>
      </c>
      <c r="O2789" s="86">
        <v>1883118000</v>
      </c>
      <c r="P2789" s="86">
        <v>3451923300</v>
      </c>
      <c r="Q2789" s="86">
        <v>2335253430</v>
      </c>
      <c r="R2789" s="86">
        <v>1351138470</v>
      </c>
      <c r="S2789" s="86">
        <v>223003340550</v>
      </c>
      <c r="T2789" s="86">
        <v>8.4443488395985825E-3</v>
      </c>
      <c r="U2789" s="86">
        <v>5.5742837623304091E-3</v>
      </c>
      <c r="V2789" s="86">
        <v>6.7457346588716922E-3</v>
      </c>
      <c r="W2789" s="86">
        <v>11842.239336568389</v>
      </c>
      <c r="X2789" s="86">
        <v>17939.524477705021</v>
      </c>
      <c r="Y2789" s="86">
        <v>14824.182250999809</v>
      </c>
      <c r="Z2789" s="86">
        <v>169.27470069827351</v>
      </c>
      <c r="AA2789" s="86">
        <v>151.02935597100591</v>
      </c>
      <c r="AB2789" s="86">
        <v>-87</v>
      </c>
      <c r="AC2789" t="str">
        <f t="shared" si="43"/>
        <v>Symmetry Moderate Growth Port F_-87</v>
      </c>
    </row>
    <row r="2790" spans="1:29" x14ac:dyDescent="0.25">
      <c r="A2790" s="86">
        <v>51</v>
      </c>
      <c r="B2790" s="86" t="s">
        <v>13321</v>
      </c>
      <c r="C2790" s="86" t="s">
        <v>13271</v>
      </c>
      <c r="D2790" s="86" t="s">
        <v>366</v>
      </c>
      <c r="E2790" s="86">
        <v>5</v>
      </c>
      <c r="F2790" s="86"/>
      <c r="G2790" s="86">
        <v>3</v>
      </c>
      <c r="H2790" s="86">
        <v>7</v>
      </c>
      <c r="I2790" s="86">
        <v>2</v>
      </c>
      <c r="J2790" s="86">
        <v>0</v>
      </c>
      <c r="K2790" s="86">
        <v>3</v>
      </c>
      <c r="L2790" s="86">
        <v>21227000</v>
      </c>
      <c r="M2790" s="86">
        <v>9552000</v>
      </c>
      <c r="N2790" s="86">
        <v>17923000</v>
      </c>
      <c r="O2790" s="86">
        <v>1946324000</v>
      </c>
      <c r="P2790" s="86">
        <v>3435450950</v>
      </c>
      <c r="Q2790" s="86">
        <v>2351096590</v>
      </c>
      <c r="R2790" s="86">
        <v>1276480270</v>
      </c>
      <c r="S2790" s="86">
        <v>229705277580</v>
      </c>
      <c r="T2790" s="86">
        <v>8.4731357524954962E-3</v>
      </c>
      <c r="U2790" s="86">
        <v>6.1788103829571476E-3</v>
      </c>
      <c r="V2790" s="86">
        <v>7.6232512420938009E-3</v>
      </c>
      <c r="W2790" s="86">
        <v>11802.006119227841</v>
      </c>
      <c r="X2790" s="86">
        <v>16184.34517359966</v>
      </c>
      <c r="Y2790" s="86">
        <v>13117.76259554762</v>
      </c>
      <c r="Z2790" s="86">
        <v>169.85176071287191</v>
      </c>
      <c r="AA2790" s="86">
        <v>167.40836896592651</v>
      </c>
      <c r="AB2790" s="86">
        <v>-86</v>
      </c>
      <c r="AC2790" t="str">
        <f t="shared" si="43"/>
        <v>Symmetry Moderate Growth Port F_-86</v>
      </c>
    </row>
    <row r="2791" spans="1:29" x14ac:dyDescent="0.25">
      <c r="A2791" s="86">
        <v>51</v>
      </c>
      <c r="B2791" s="86" t="s">
        <v>13321</v>
      </c>
      <c r="C2791" s="86" t="s">
        <v>13271</v>
      </c>
      <c r="D2791" s="86" t="s">
        <v>366</v>
      </c>
      <c r="E2791" s="86">
        <v>6</v>
      </c>
      <c r="F2791" s="86"/>
      <c r="G2791" s="86">
        <v>3</v>
      </c>
      <c r="H2791" s="86">
        <v>7</v>
      </c>
      <c r="I2791" s="86">
        <v>2</v>
      </c>
      <c r="J2791" s="86">
        <v>0</v>
      </c>
      <c r="K2791" s="86">
        <v>3</v>
      </c>
      <c r="L2791" s="86">
        <v>25171000</v>
      </c>
      <c r="M2791" s="86">
        <v>11577000</v>
      </c>
      <c r="N2791" s="86">
        <v>17618000</v>
      </c>
      <c r="O2791" s="86">
        <v>1946595000</v>
      </c>
      <c r="P2791" s="86">
        <v>3255593070</v>
      </c>
      <c r="Q2791" s="86">
        <v>2405785910</v>
      </c>
      <c r="R2791" s="86">
        <v>953195260</v>
      </c>
      <c r="S2791" s="86">
        <v>229795280080</v>
      </c>
      <c r="T2791" s="86">
        <v>8.4709964422346722E-3</v>
      </c>
      <c r="U2791" s="86">
        <v>7.7316173916047804E-3</v>
      </c>
      <c r="V2791" s="86">
        <v>7.3231786447697667E-3</v>
      </c>
      <c r="W2791" s="86">
        <v>11804.98666029657</v>
      </c>
      <c r="X2791" s="86">
        <v>12933.904374081279</v>
      </c>
      <c r="Y2791" s="86">
        <v>13655.272505392209</v>
      </c>
      <c r="Z2791" s="86">
        <v>169.808876280812</v>
      </c>
      <c r="AA2791" s="86">
        <v>209.4800417516104</v>
      </c>
      <c r="AB2791" s="86">
        <v>-85</v>
      </c>
      <c r="AC2791" t="str">
        <f t="shared" si="43"/>
        <v>Symmetry Moderate Growth Port F_-85</v>
      </c>
    </row>
    <row r="2792" spans="1:29" x14ac:dyDescent="0.25">
      <c r="A2792" s="86">
        <v>51</v>
      </c>
      <c r="B2792" s="86" t="s">
        <v>13321</v>
      </c>
      <c r="C2792" s="86" t="s">
        <v>13271</v>
      </c>
      <c r="D2792" s="86" t="s">
        <v>366</v>
      </c>
      <c r="E2792" s="86">
        <v>7</v>
      </c>
      <c r="F2792" s="86"/>
      <c r="G2792" s="86">
        <v>3</v>
      </c>
      <c r="H2792" s="86">
        <v>7</v>
      </c>
      <c r="I2792" s="86">
        <v>2</v>
      </c>
      <c r="J2792" s="86">
        <v>0</v>
      </c>
      <c r="K2792" s="86">
        <v>3</v>
      </c>
      <c r="L2792" s="86">
        <v>18726000</v>
      </c>
      <c r="M2792" s="86">
        <v>7016000</v>
      </c>
      <c r="N2792" s="86">
        <v>16595000</v>
      </c>
      <c r="O2792" s="86">
        <v>2017830000</v>
      </c>
      <c r="P2792" s="86">
        <v>3032674660</v>
      </c>
      <c r="Q2792" s="86">
        <v>2155133340</v>
      </c>
      <c r="R2792" s="86">
        <v>938602320</v>
      </c>
      <c r="S2792" s="86">
        <v>236875909060</v>
      </c>
      <c r="T2792" s="86">
        <v>8.5185108439579191E-3</v>
      </c>
      <c r="U2792" s="86">
        <v>6.1747474092720524E-3</v>
      </c>
      <c r="V2792" s="86">
        <v>7.7002196068295236E-3</v>
      </c>
      <c r="W2792" s="86">
        <v>11739.141010887941</v>
      </c>
      <c r="X2792" s="86">
        <v>16194.9944462245</v>
      </c>
      <c r="Y2792" s="86">
        <v>12986.64260319373</v>
      </c>
      <c r="Z2792" s="86">
        <v>170.7613459481999</v>
      </c>
      <c r="AA2792" s="86">
        <v>167.29828696702759</v>
      </c>
      <c r="AB2792" s="86">
        <v>-84</v>
      </c>
      <c r="AC2792" t="str">
        <f t="shared" si="43"/>
        <v>Symmetry Moderate Growth Port F_-84</v>
      </c>
    </row>
    <row r="2793" spans="1:29" x14ac:dyDescent="0.25">
      <c r="A2793" s="86">
        <v>51</v>
      </c>
      <c r="B2793" s="86" t="s">
        <v>13321</v>
      </c>
      <c r="C2793" s="86" t="s">
        <v>13271</v>
      </c>
      <c r="D2793" s="86" t="s">
        <v>366</v>
      </c>
      <c r="E2793" s="86">
        <v>8</v>
      </c>
      <c r="F2793" s="86"/>
      <c r="G2793" s="86">
        <v>3</v>
      </c>
      <c r="H2793" s="86">
        <v>7</v>
      </c>
      <c r="I2793" s="86">
        <v>2</v>
      </c>
      <c r="J2793" s="86">
        <v>0</v>
      </c>
      <c r="K2793" s="86">
        <v>3</v>
      </c>
      <c r="L2793" s="86">
        <v>22944000</v>
      </c>
      <c r="M2793" s="86">
        <v>6462000</v>
      </c>
      <c r="N2793" s="86">
        <v>18905000</v>
      </c>
      <c r="O2793" s="86">
        <v>2037114000</v>
      </c>
      <c r="P2793" s="86">
        <v>3068015750</v>
      </c>
      <c r="Q2793" s="86">
        <v>2312223050</v>
      </c>
      <c r="R2793" s="86">
        <v>913989410</v>
      </c>
      <c r="S2793" s="86">
        <v>238778762760</v>
      </c>
      <c r="T2793" s="86">
        <v>8.5313868639462411E-3</v>
      </c>
      <c r="U2793" s="86">
        <v>7.4784492224330987E-3</v>
      </c>
      <c r="V2793" s="86">
        <v>8.1761143242646949E-3</v>
      </c>
      <c r="W2793" s="86">
        <v>11721.423678792649</v>
      </c>
      <c r="X2793" s="86">
        <v>13371.756232566249</v>
      </c>
      <c r="Y2793" s="86">
        <v>12230.74874371859</v>
      </c>
      <c r="Z2793" s="86">
        <v>171.01945755290859</v>
      </c>
      <c r="AA2793" s="86">
        <v>202.62071646918659</v>
      </c>
      <c r="AB2793" s="86">
        <v>-83</v>
      </c>
      <c r="AC2793" t="str">
        <f t="shared" si="43"/>
        <v>Symmetry Moderate Growth Port F_-83</v>
      </c>
    </row>
    <row r="2794" spans="1:29" x14ac:dyDescent="0.25">
      <c r="A2794" s="86">
        <v>51</v>
      </c>
      <c r="B2794" s="86" t="s">
        <v>13321</v>
      </c>
      <c r="C2794" s="86" t="s">
        <v>13271</v>
      </c>
      <c r="D2794" s="86" t="s">
        <v>366</v>
      </c>
      <c r="E2794" s="86">
        <v>9</v>
      </c>
      <c r="F2794" s="86"/>
      <c r="G2794" s="86">
        <v>3</v>
      </c>
      <c r="H2794" s="86">
        <v>7</v>
      </c>
      <c r="I2794" s="86">
        <v>2</v>
      </c>
      <c r="J2794" s="86">
        <v>0</v>
      </c>
      <c r="K2794" s="86">
        <v>3</v>
      </c>
      <c r="L2794" s="86">
        <v>18396000</v>
      </c>
      <c r="M2794" s="86">
        <v>8723000</v>
      </c>
      <c r="N2794" s="86">
        <v>17559000</v>
      </c>
      <c r="O2794" s="86">
        <v>2052154000</v>
      </c>
      <c r="P2794" s="86">
        <v>3121407830</v>
      </c>
      <c r="Q2794" s="86">
        <v>2260154210</v>
      </c>
      <c r="R2794" s="86">
        <v>918369720</v>
      </c>
      <c r="S2794" s="86">
        <v>240596747660</v>
      </c>
      <c r="T2794" s="86">
        <v>8.5294336684052247E-3</v>
      </c>
      <c r="U2794" s="86">
        <v>5.8934945389689753E-3</v>
      </c>
      <c r="V2794" s="86">
        <v>7.7689389167830284E-3</v>
      </c>
      <c r="W2794" s="86">
        <v>11724.10782329201</v>
      </c>
      <c r="X2794" s="86">
        <v>16967.861654707551</v>
      </c>
      <c r="Y2794" s="86">
        <v>12871.77065892135</v>
      </c>
      <c r="Z2794" s="86">
        <v>170.9803039607381</v>
      </c>
      <c r="AA2794" s="86">
        <v>159.67803624460791</v>
      </c>
      <c r="AB2794" s="86">
        <v>-82</v>
      </c>
      <c r="AC2794" t="str">
        <f t="shared" si="43"/>
        <v>Symmetry Moderate Growth Port F_-82</v>
      </c>
    </row>
    <row r="2795" spans="1:29" x14ac:dyDescent="0.25">
      <c r="A2795" s="86">
        <v>51</v>
      </c>
      <c r="B2795" s="86" t="s">
        <v>13321</v>
      </c>
      <c r="C2795" s="86" t="s">
        <v>13271</v>
      </c>
      <c r="D2795" s="86" t="s">
        <v>366</v>
      </c>
      <c r="E2795" s="86">
        <v>10</v>
      </c>
      <c r="F2795" s="86"/>
      <c r="G2795" s="86">
        <v>3</v>
      </c>
      <c r="H2795" s="86">
        <v>7</v>
      </c>
      <c r="I2795" s="86">
        <v>2</v>
      </c>
      <c r="J2795" s="86">
        <v>0</v>
      </c>
      <c r="K2795" s="86">
        <v>3</v>
      </c>
      <c r="L2795" s="86">
        <v>19372000</v>
      </c>
      <c r="M2795" s="86">
        <v>-4223000</v>
      </c>
      <c r="N2795" s="86">
        <v>19250000</v>
      </c>
      <c r="O2795" s="86">
        <v>2047915000</v>
      </c>
      <c r="P2795" s="86">
        <v>2948832360</v>
      </c>
      <c r="Q2795" s="86">
        <v>2189179630</v>
      </c>
      <c r="R2795" s="86">
        <v>997269210</v>
      </c>
      <c r="S2795" s="86">
        <v>240923448160</v>
      </c>
      <c r="T2795" s="86">
        <v>8.5002726618787078E-3</v>
      </c>
      <c r="U2795" s="86">
        <v>6.5693798883840254E-3</v>
      </c>
      <c r="V2795" s="86">
        <v>8.7932482726417478E-3</v>
      </c>
      <c r="W2795" s="86">
        <v>11764.328507774981</v>
      </c>
      <c r="X2795" s="86">
        <v>15222.13689861656</v>
      </c>
      <c r="Y2795" s="86">
        <v>11372.361714285709</v>
      </c>
      <c r="Z2795" s="86">
        <v>170.39574489696651</v>
      </c>
      <c r="AA2795" s="86">
        <v>177.99043894685531</v>
      </c>
      <c r="AB2795" s="86">
        <v>-81</v>
      </c>
      <c r="AC2795" t="str">
        <f t="shared" si="43"/>
        <v>Symmetry Moderate Growth Port F_-81</v>
      </c>
    </row>
    <row r="2796" spans="1:29" x14ac:dyDescent="0.25">
      <c r="A2796" s="86">
        <v>51</v>
      </c>
      <c r="B2796" s="86" t="s">
        <v>13321</v>
      </c>
      <c r="C2796" s="86" t="s">
        <v>13271</v>
      </c>
      <c r="D2796" s="86" t="s">
        <v>366</v>
      </c>
      <c r="E2796" s="86">
        <v>11</v>
      </c>
      <c r="F2796" s="86"/>
      <c r="G2796" s="86">
        <v>3</v>
      </c>
      <c r="H2796" s="86">
        <v>7</v>
      </c>
      <c r="I2796" s="86">
        <v>2</v>
      </c>
      <c r="J2796" s="86">
        <v>0</v>
      </c>
      <c r="K2796" s="86">
        <v>3</v>
      </c>
      <c r="L2796" s="86">
        <v>22397000</v>
      </c>
      <c r="M2796" s="86">
        <v>3069000</v>
      </c>
      <c r="N2796" s="86">
        <v>22405000</v>
      </c>
      <c r="O2796" s="86">
        <v>2059268000</v>
      </c>
      <c r="P2796" s="86">
        <v>3596217010</v>
      </c>
      <c r="Q2796" s="86">
        <v>2530244460.5</v>
      </c>
      <c r="R2796" s="86">
        <v>1187309139.5</v>
      </c>
      <c r="S2796" s="86">
        <v>241945606050</v>
      </c>
      <c r="T2796" s="86">
        <v>8.5112849686323124E-3</v>
      </c>
      <c r="U2796" s="86">
        <v>6.2279333915947416E-3</v>
      </c>
      <c r="V2796" s="86">
        <v>8.8548756255640865E-3</v>
      </c>
      <c r="W2796" s="86">
        <v>11749.107258015951</v>
      </c>
      <c r="X2796" s="86">
        <v>16056.690672857971</v>
      </c>
      <c r="Y2796" s="86">
        <v>11293.21339209998</v>
      </c>
      <c r="Z2796" s="86">
        <v>170.61649666422801</v>
      </c>
      <c r="AA2796" s="86">
        <v>168.73930522145591</v>
      </c>
      <c r="AB2796" s="86">
        <v>-80</v>
      </c>
      <c r="AC2796" t="str">
        <f t="shared" si="43"/>
        <v>Symmetry Moderate Growth Port F_-80</v>
      </c>
    </row>
    <row r="2797" spans="1:29" x14ac:dyDescent="0.25">
      <c r="A2797" s="86">
        <v>51</v>
      </c>
      <c r="B2797" s="86" t="s">
        <v>13321</v>
      </c>
      <c r="C2797" s="86" t="s">
        <v>13271</v>
      </c>
      <c r="D2797" s="86" t="s">
        <v>366</v>
      </c>
      <c r="E2797" s="86">
        <v>12</v>
      </c>
      <c r="F2797" s="86"/>
      <c r="G2797" s="86">
        <v>3</v>
      </c>
      <c r="H2797" s="86">
        <v>7</v>
      </c>
      <c r="I2797" s="86">
        <v>2</v>
      </c>
      <c r="J2797" s="86">
        <v>0</v>
      </c>
      <c r="K2797" s="86">
        <v>3</v>
      </c>
      <c r="L2797" s="86">
        <v>25003000</v>
      </c>
      <c r="M2797" s="86">
        <v>-1220000</v>
      </c>
      <c r="N2797" s="86">
        <v>23359000</v>
      </c>
      <c r="O2797" s="86">
        <v>2079626000</v>
      </c>
      <c r="P2797" s="86">
        <v>3297323270.98</v>
      </c>
      <c r="Q2797" s="86">
        <v>2483175950</v>
      </c>
      <c r="R2797" s="86">
        <v>1023790150.98</v>
      </c>
      <c r="S2797" s="86">
        <v>245016352670</v>
      </c>
      <c r="T2797" s="86">
        <v>8.4877028710036422E-3</v>
      </c>
      <c r="U2797" s="86">
        <v>7.5828173173232236E-3</v>
      </c>
      <c r="V2797" s="86">
        <v>9.4069048953216543E-3</v>
      </c>
      <c r="W2797" s="86">
        <v>11781.75078932462</v>
      </c>
      <c r="X2797" s="86">
        <v>13187.71055865296</v>
      </c>
      <c r="Y2797" s="86">
        <v>10630.489104841819</v>
      </c>
      <c r="Z2797" s="86">
        <v>170.14377193509179</v>
      </c>
      <c r="AA2797" s="86">
        <v>205.44846023452851</v>
      </c>
      <c r="AB2797" s="86">
        <v>-79</v>
      </c>
      <c r="AC2797" t="str">
        <f t="shared" si="43"/>
        <v>Symmetry Moderate Growth Port F_-79</v>
      </c>
    </row>
    <row r="2798" spans="1:29" x14ac:dyDescent="0.25">
      <c r="A2798" s="86">
        <v>51</v>
      </c>
      <c r="B2798" s="86" t="s">
        <v>13321</v>
      </c>
      <c r="C2798" s="86" t="s">
        <v>13271</v>
      </c>
      <c r="D2798" s="86" t="s">
        <v>366</v>
      </c>
      <c r="E2798" s="86">
        <v>13</v>
      </c>
      <c r="F2798" s="86"/>
      <c r="G2798" s="86">
        <v>3</v>
      </c>
      <c r="H2798" s="86">
        <v>7</v>
      </c>
      <c r="I2798" s="86">
        <v>2</v>
      </c>
      <c r="J2798" s="86">
        <v>0</v>
      </c>
      <c r="K2798" s="86">
        <v>3</v>
      </c>
      <c r="L2798" s="86">
        <v>25842000</v>
      </c>
      <c r="M2798" s="86">
        <v>3742000</v>
      </c>
      <c r="N2798" s="86">
        <v>24884000</v>
      </c>
      <c r="O2798" s="86">
        <v>2072453000</v>
      </c>
      <c r="P2798" s="86">
        <v>4138424150</v>
      </c>
      <c r="Q2798" s="86">
        <v>3014734880</v>
      </c>
      <c r="R2798" s="86">
        <v>1229544880</v>
      </c>
      <c r="S2798" s="86">
        <v>245620004650</v>
      </c>
      <c r="T2798" s="86">
        <v>8.4376392833033845E-3</v>
      </c>
      <c r="U2798" s="86">
        <v>6.2444058567558856E-3</v>
      </c>
      <c r="V2798" s="86">
        <v>8.2541254838302738E-3</v>
      </c>
      <c r="W2798" s="86">
        <v>11851.65620885009</v>
      </c>
      <c r="X2798" s="86">
        <v>16014.333836390369</v>
      </c>
      <c r="Y2798" s="86">
        <v>12115.15383378878</v>
      </c>
      <c r="Z2798" s="86">
        <v>169.14020150179769</v>
      </c>
      <c r="AA2798" s="86">
        <v>169.18560934062441</v>
      </c>
      <c r="AB2798" s="86">
        <v>-78</v>
      </c>
      <c r="AC2798" t="str">
        <f t="shared" si="43"/>
        <v>Symmetry Moderate Growth Port F_-78</v>
      </c>
    </row>
    <row r="2799" spans="1:29" x14ac:dyDescent="0.25">
      <c r="A2799" s="86">
        <v>51</v>
      </c>
      <c r="B2799" s="86" t="s">
        <v>13321</v>
      </c>
      <c r="C2799" s="86" t="s">
        <v>13271</v>
      </c>
      <c r="D2799" s="86" t="s">
        <v>366</v>
      </c>
      <c r="E2799" s="86">
        <v>14</v>
      </c>
      <c r="F2799" s="86"/>
      <c r="G2799" s="86">
        <v>3</v>
      </c>
      <c r="H2799" s="86">
        <v>7</v>
      </c>
      <c r="I2799" s="86">
        <v>2</v>
      </c>
      <c r="J2799" s="86">
        <v>0</v>
      </c>
      <c r="K2799" s="86">
        <v>4</v>
      </c>
      <c r="L2799" s="86">
        <v>38021000</v>
      </c>
      <c r="M2799" s="86">
        <v>6195000</v>
      </c>
      <c r="N2799" s="86">
        <v>24777000</v>
      </c>
      <c r="O2799" s="86">
        <v>2135147000</v>
      </c>
      <c r="P2799" s="86">
        <v>5083338550</v>
      </c>
      <c r="Q2799" s="86">
        <v>2796202520</v>
      </c>
      <c r="R2799" s="86">
        <v>2461138440</v>
      </c>
      <c r="S2799" s="86">
        <v>253301207550</v>
      </c>
      <c r="T2799" s="86">
        <v>8.4292807786103263E-3</v>
      </c>
      <c r="U2799" s="86">
        <v>7.4795333078887692E-3</v>
      </c>
      <c r="V2799" s="86">
        <v>8.860946166374244E-3</v>
      </c>
      <c r="W2799" s="86">
        <v>11863.408353148519</v>
      </c>
      <c r="X2799" s="86">
        <v>13369.81812682465</v>
      </c>
      <c r="Y2799" s="86">
        <v>11285.47653065343</v>
      </c>
      <c r="Z2799" s="86">
        <v>168.97264762558069</v>
      </c>
      <c r="AA2799" s="86">
        <v>202.6500886244568</v>
      </c>
      <c r="AB2799" s="86">
        <v>-77</v>
      </c>
      <c r="AC2799" t="str">
        <f t="shared" si="43"/>
        <v>Symmetry Moderate Growth Port F_-77</v>
      </c>
    </row>
    <row r="2800" spans="1:29" x14ac:dyDescent="0.25">
      <c r="A2800" s="86">
        <v>51</v>
      </c>
      <c r="B2800" s="86" t="s">
        <v>13321</v>
      </c>
      <c r="C2800" s="86" t="s">
        <v>13271</v>
      </c>
      <c r="D2800" s="86" t="s">
        <v>366</v>
      </c>
      <c r="E2800" s="86">
        <v>15</v>
      </c>
      <c r="F2800" s="86"/>
      <c r="G2800" s="86">
        <v>3</v>
      </c>
      <c r="H2800" s="86">
        <v>7</v>
      </c>
      <c r="I2800" s="86">
        <v>2</v>
      </c>
      <c r="J2800" s="86">
        <v>0</v>
      </c>
      <c r="K2800" s="86">
        <v>4</v>
      </c>
      <c r="L2800" s="86">
        <v>29403000</v>
      </c>
      <c r="M2800" s="86">
        <v>-3754000</v>
      </c>
      <c r="N2800" s="86">
        <v>29626000</v>
      </c>
      <c r="O2800" s="86">
        <v>2148017000</v>
      </c>
      <c r="P2800" s="86">
        <v>4351219040</v>
      </c>
      <c r="Q2800" s="86">
        <v>3011093000</v>
      </c>
      <c r="R2800" s="86">
        <v>1569052580</v>
      </c>
      <c r="S2800" s="86">
        <v>257225864510</v>
      </c>
      <c r="T2800" s="86">
        <v>8.3507037835866341E-3</v>
      </c>
      <c r="U2800" s="86">
        <v>6.7574166525985781E-3</v>
      </c>
      <c r="V2800" s="86">
        <v>9.8389521678672823E-3</v>
      </c>
      <c r="W2800" s="86">
        <v>11975.038582562431</v>
      </c>
      <c r="X2800" s="86">
        <v>14798.55470530218</v>
      </c>
      <c r="Y2800" s="86">
        <v>10163.68392628097</v>
      </c>
      <c r="Z2800" s="86">
        <v>167.397499847219</v>
      </c>
      <c r="AA2800" s="86">
        <v>183.0850973117756</v>
      </c>
      <c r="AB2800" s="86">
        <v>-76</v>
      </c>
      <c r="AC2800" t="str">
        <f t="shared" si="43"/>
        <v>Symmetry Moderate Growth Port F_-76</v>
      </c>
    </row>
    <row r="2801" spans="1:29" x14ac:dyDescent="0.25">
      <c r="A2801" s="86">
        <v>51</v>
      </c>
      <c r="B2801" s="86" t="s">
        <v>13321</v>
      </c>
      <c r="C2801" s="86" t="s">
        <v>13271</v>
      </c>
      <c r="D2801" s="86" t="s">
        <v>366</v>
      </c>
      <c r="E2801" s="86">
        <v>16</v>
      </c>
      <c r="F2801" s="86"/>
      <c r="G2801" s="86">
        <v>3</v>
      </c>
      <c r="H2801" s="86">
        <v>7</v>
      </c>
      <c r="I2801" s="86">
        <v>2</v>
      </c>
      <c r="J2801" s="86">
        <v>0</v>
      </c>
      <c r="K2801" s="86">
        <v>4</v>
      </c>
      <c r="L2801" s="86">
        <v>27143000</v>
      </c>
      <c r="M2801" s="86">
        <v>-817000</v>
      </c>
      <c r="N2801" s="86">
        <v>24887000</v>
      </c>
      <c r="O2801" s="86">
        <v>2187884000</v>
      </c>
      <c r="P2801" s="86">
        <v>3136338710</v>
      </c>
      <c r="Q2801" s="86">
        <v>2425004800</v>
      </c>
      <c r="R2801" s="86">
        <v>866619970</v>
      </c>
      <c r="S2801" s="86">
        <v>262995840060</v>
      </c>
      <c r="T2801" s="86">
        <v>8.3190821554472317E-3</v>
      </c>
      <c r="U2801" s="86">
        <v>8.6543586359012856E-3</v>
      </c>
      <c r="V2801" s="86">
        <v>1.026266009865218E-2</v>
      </c>
      <c r="W2801" s="86">
        <v>12020.55685127731</v>
      </c>
      <c r="X2801" s="86">
        <v>11554.871274361711</v>
      </c>
      <c r="Y2801" s="86">
        <v>9744.0623618756781</v>
      </c>
      <c r="Z2801" s="86">
        <v>166.7636153712736</v>
      </c>
      <c r="AA2801" s="86">
        <v>234.48074530311459</v>
      </c>
      <c r="AB2801" s="86">
        <v>-75</v>
      </c>
      <c r="AC2801" t="str">
        <f t="shared" si="43"/>
        <v>Symmetry Moderate Growth Port F_-75</v>
      </c>
    </row>
    <row r="2802" spans="1:29" x14ac:dyDescent="0.25">
      <c r="A2802" s="86">
        <v>51</v>
      </c>
      <c r="B2802" s="86" t="s">
        <v>13321</v>
      </c>
      <c r="C2802" s="86" t="s">
        <v>13271</v>
      </c>
      <c r="D2802" s="86" t="s">
        <v>366</v>
      </c>
      <c r="E2802" s="86">
        <v>17</v>
      </c>
      <c r="F2802" s="86"/>
      <c r="G2802" s="86">
        <v>3</v>
      </c>
      <c r="H2802" s="86">
        <v>7</v>
      </c>
      <c r="I2802" s="86">
        <v>2</v>
      </c>
      <c r="J2802" s="86">
        <v>0</v>
      </c>
      <c r="K2802" s="86">
        <v>4</v>
      </c>
      <c r="L2802" s="86">
        <v>24550000</v>
      </c>
      <c r="M2802" s="86">
        <v>4202000</v>
      </c>
      <c r="N2802" s="86">
        <v>22014000</v>
      </c>
      <c r="O2802" s="86">
        <v>2199214000</v>
      </c>
      <c r="P2802" s="86">
        <v>4041650460</v>
      </c>
      <c r="Q2802" s="86">
        <v>2663855460</v>
      </c>
      <c r="R2802" s="86">
        <v>1874200240</v>
      </c>
      <c r="S2802" s="86">
        <v>266097776040</v>
      </c>
      <c r="T2802" s="86">
        <v>8.264683879467721E-3</v>
      </c>
      <c r="U2802" s="86">
        <v>6.0742511612446566E-3</v>
      </c>
      <c r="V2802" s="86">
        <v>8.263961889283588E-3</v>
      </c>
      <c r="W2802" s="86">
        <v>12099.676340729009</v>
      </c>
      <c r="X2802" s="86">
        <v>16462.93466395112</v>
      </c>
      <c r="Y2802" s="86">
        <v>12100.73344235486</v>
      </c>
      <c r="Z2802" s="86">
        <v>165.67315214434561</v>
      </c>
      <c r="AA2802" s="86">
        <v>164.5754468203439</v>
      </c>
      <c r="AB2802" s="86">
        <v>-74</v>
      </c>
      <c r="AC2802" t="str">
        <f t="shared" si="43"/>
        <v>Symmetry Moderate Growth Port F_-74</v>
      </c>
    </row>
    <row r="2803" spans="1:29" x14ac:dyDescent="0.25">
      <c r="A2803" s="86">
        <v>51</v>
      </c>
      <c r="B2803" s="86" t="s">
        <v>13321</v>
      </c>
      <c r="C2803" s="86" t="s">
        <v>13271</v>
      </c>
      <c r="D2803" s="86" t="s">
        <v>366</v>
      </c>
      <c r="E2803" s="86">
        <v>18</v>
      </c>
      <c r="F2803" s="86"/>
      <c r="G2803" s="86">
        <v>3</v>
      </c>
      <c r="H2803" s="86">
        <v>7</v>
      </c>
      <c r="I2803" s="86">
        <v>2</v>
      </c>
      <c r="J2803" s="86">
        <v>0</v>
      </c>
      <c r="K2803" s="86">
        <v>4</v>
      </c>
      <c r="L2803" s="86">
        <v>24699000</v>
      </c>
      <c r="M2803" s="86">
        <v>6272000</v>
      </c>
      <c r="N2803" s="86">
        <v>22057000</v>
      </c>
      <c r="O2803" s="86">
        <v>2162946000</v>
      </c>
      <c r="P2803" s="86">
        <v>3903723110</v>
      </c>
      <c r="Q2803" s="86">
        <v>2469159260</v>
      </c>
      <c r="R2803" s="86">
        <v>1820463400</v>
      </c>
      <c r="S2803" s="86">
        <v>262777233820</v>
      </c>
      <c r="T2803" s="86">
        <v>8.2311011823862877E-3</v>
      </c>
      <c r="U2803" s="86">
        <v>6.3270368578984592E-3</v>
      </c>
      <c r="V2803" s="86">
        <v>8.9330001338188292E-3</v>
      </c>
      <c r="W2803" s="86">
        <v>12149.04273245842</v>
      </c>
      <c r="X2803" s="86">
        <v>15805.1868901575</v>
      </c>
      <c r="Y2803" s="86">
        <v>11194.44738631727</v>
      </c>
      <c r="Z2803" s="86">
        <v>164.99995624670069</v>
      </c>
      <c r="AA2803" s="86">
        <v>171.42440941214869</v>
      </c>
      <c r="AB2803" s="86">
        <v>-73</v>
      </c>
      <c r="AC2803" t="str">
        <f t="shared" si="43"/>
        <v>Symmetry Moderate Growth Port F_-73</v>
      </c>
    </row>
    <row r="2804" spans="1:29" x14ac:dyDescent="0.25">
      <c r="A2804" s="86">
        <v>51</v>
      </c>
      <c r="B2804" s="86" t="s">
        <v>13321</v>
      </c>
      <c r="C2804" s="86" t="s">
        <v>13271</v>
      </c>
      <c r="D2804" s="86" t="s">
        <v>366</v>
      </c>
      <c r="E2804" s="86">
        <v>19</v>
      </c>
      <c r="F2804" s="86"/>
      <c r="G2804" s="86">
        <v>3</v>
      </c>
      <c r="H2804" s="86">
        <v>7</v>
      </c>
      <c r="I2804" s="86">
        <v>2</v>
      </c>
      <c r="J2804" s="86">
        <v>0</v>
      </c>
      <c r="K2804" s="86">
        <v>4</v>
      </c>
      <c r="L2804" s="86">
        <v>23816000</v>
      </c>
      <c r="M2804" s="86">
        <v>3534000</v>
      </c>
      <c r="N2804" s="86">
        <v>18870000</v>
      </c>
      <c r="O2804" s="86">
        <v>2148364000</v>
      </c>
      <c r="P2804" s="86">
        <v>3174496800</v>
      </c>
      <c r="Q2804" s="86">
        <v>2253111280</v>
      </c>
      <c r="R2804" s="86">
        <v>1285379040</v>
      </c>
      <c r="S2804" s="86">
        <v>261038592430</v>
      </c>
      <c r="T2804" s="86">
        <v>8.2300627658192134E-3</v>
      </c>
      <c r="U2804" s="86">
        <v>7.5022913867797882E-3</v>
      </c>
      <c r="V2804" s="86">
        <v>8.3750856726437402E-3</v>
      </c>
      <c r="W2804" s="86">
        <v>12150.575620797959</v>
      </c>
      <c r="X2804" s="86">
        <v>13329.26100100773</v>
      </c>
      <c r="Y2804" s="86">
        <v>11940.176364599891</v>
      </c>
      <c r="Z2804" s="86">
        <v>164.9791402362622</v>
      </c>
      <c r="AA2804" s="86">
        <v>203.26669483694911</v>
      </c>
      <c r="AB2804" s="86">
        <v>-72</v>
      </c>
      <c r="AC2804" t="str">
        <f t="shared" si="43"/>
        <v>Symmetry Moderate Growth Port F_-72</v>
      </c>
    </row>
    <row r="2805" spans="1:29" x14ac:dyDescent="0.25">
      <c r="A2805" s="86">
        <v>51</v>
      </c>
      <c r="B2805" s="86" t="s">
        <v>13321</v>
      </c>
      <c r="C2805" s="86" t="s">
        <v>13271</v>
      </c>
      <c r="D2805" s="86" t="s">
        <v>366</v>
      </c>
      <c r="E2805" s="86">
        <v>20</v>
      </c>
      <c r="F2805" s="86"/>
      <c r="G2805" s="86">
        <v>3</v>
      </c>
      <c r="H2805" s="86">
        <v>7</v>
      </c>
      <c r="I2805" s="86">
        <v>2</v>
      </c>
      <c r="J2805" s="86">
        <v>0</v>
      </c>
      <c r="K2805" s="86">
        <v>4</v>
      </c>
      <c r="L2805" s="86">
        <v>18082000</v>
      </c>
      <c r="M2805" s="86">
        <v>-3094000</v>
      </c>
      <c r="N2805" s="86">
        <v>20835000</v>
      </c>
      <c r="O2805" s="86">
        <v>2158082000</v>
      </c>
      <c r="P2805" s="86">
        <v>3010928270</v>
      </c>
      <c r="Q2805" s="86">
        <v>2362084520</v>
      </c>
      <c r="R2805" s="86">
        <v>1026073690</v>
      </c>
      <c r="S2805" s="86">
        <v>263263122060</v>
      </c>
      <c r="T2805" s="86">
        <v>8.1974337427638422E-3</v>
      </c>
      <c r="U2805" s="86">
        <v>6.0054569151194023E-3</v>
      </c>
      <c r="V2805" s="86">
        <v>8.8205988496973843E-3</v>
      </c>
      <c r="W2805" s="86">
        <v>12198.93970942717</v>
      </c>
      <c r="X2805" s="86">
        <v>16651.52234266121</v>
      </c>
      <c r="Y2805" s="86">
        <v>11337.09872810175</v>
      </c>
      <c r="Z2805" s="86">
        <v>164.32506160726541</v>
      </c>
      <c r="AA2805" s="86">
        <v>162.71153907366249</v>
      </c>
      <c r="AB2805" s="86">
        <v>-71</v>
      </c>
      <c r="AC2805" t="str">
        <f t="shared" si="43"/>
        <v>Symmetry Moderate Growth Port F_-71</v>
      </c>
    </row>
    <row r="2806" spans="1:29" x14ac:dyDescent="0.25">
      <c r="A2806" s="86">
        <v>51</v>
      </c>
      <c r="B2806" s="86" t="s">
        <v>13321</v>
      </c>
      <c r="C2806" s="86" t="s">
        <v>13271</v>
      </c>
      <c r="D2806" s="86" t="s">
        <v>366</v>
      </c>
      <c r="E2806" s="86">
        <v>21</v>
      </c>
      <c r="F2806" s="86"/>
      <c r="G2806" s="86">
        <v>3</v>
      </c>
      <c r="H2806" s="86">
        <v>7</v>
      </c>
      <c r="I2806" s="86">
        <v>2</v>
      </c>
      <c r="J2806" s="86">
        <v>0</v>
      </c>
      <c r="K2806" s="86">
        <v>4</v>
      </c>
      <c r="L2806" s="86">
        <v>23011000</v>
      </c>
      <c r="M2806" s="86">
        <v>3474000</v>
      </c>
      <c r="N2806" s="86">
        <v>20413000</v>
      </c>
      <c r="O2806" s="86">
        <v>2169989000</v>
      </c>
      <c r="P2806" s="86">
        <v>2786918750</v>
      </c>
      <c r="Q2806" s="86">
        <v>2309340790</v>
      </c>
      <c r="R2806" s="86">
        <v>1134358890</v>
      </c>
      <c r="S2806" s="86">
        <v>266500203430</v>
      </c>
      <c r="T2806" s="86">
        <v>8.1425416268771367E-3</v>
      </c>
      <c r="U2806" s="86">
        <v>8.2567889716914072E-3</v>
      </c>
      <c r="V2806" s="86">
        <v>8.8393190335498296E-3</v>
      </c>
      <c r="W2806" s="86">
        <v>12281.177620255219</v>
      </c>
      <c r="X2806" s="86">
        <v>12111.245708574161</v>
      </c>
      <c r="Y2806" s="86">
        <v>11313.088668985451</v>
      </c>
      <c r="Z2806" s="86">
        <v>163.22469890743901</v>
      </c>
      <c r="AA2806" s="86">
        <v>223.70901338214679</v>
      </c>
      <c r="AB2806" s="86">
        <v>-70</v>
      </c>
      <c r="AC2806" t="str">
        <f t="shared" si="43"/>
        <v>Symmetry Moderate Growth Port F_-70</v>
      </c>
    </row>
    <row r="2807" spans="1:29" x14ac:dyDescent="0.25">
      <c r="A2807" s="86">
        <v>51</v>
      </c>
      <c r="B2807" s="86" t="s">
        <v>13321</v>
      </c>
      <c r="C2807" s="86" t="s">
        <v>13271</v>
      </c>
      <c r="D2807" s="86" t="s">
        <v>366</v>
      </c>
      <c r="E2807" s="86">
        <v>22</v>
      </c>
      <c r="F2807" s="86"/>
      <c r="G2807" s="86">
        <v>3</v>
      </c>
      <c r="H2807" s="86">
        <v>7</v>
      </c>
      <c r="I2807" s="86">
        <v>2</v>
      </c>
      <c r="J2807" s="86">
        <v>0</v>
      </c>
      <c r="K2807" s="86">
        <v>4</v>
      </c>
      <c r="L2807" s="86">
        <v>19763000</v>
      </c>
      <c r="M2807" s="86">
        <v>5303000</v>
      </c>
      <c r="N2807" s="86">
        <v>16133000</v>
      </c>
      <c r="O2807" s="86">
        <v>2244073000</v>
      </c>
      <c r="P2807" s="86">
        <v>3247481730</v>
      </c>
      <c r="Q2807" s="86">
        <v>2691380540</v>
      </c>
      <c r="R2807" s="86">
        <v>1065613540</v>
      </c>
      <c r="S2807" s="86">
        <v>275324011730</v>
      </c>
      <c r="T2807" s="86">
        <v>8.1506621449373567E-3</v>
      </c>
      <c r="U2807" s="86">
        <v>6.0856385479957729E-3</v>
      </c>
      <c r="V2807" s="86">
        <v>5.9943214124599416E-3</v>
      </c>
      <c r="W2807" s="86">
        <v>12268.941862853841</v>
      </c>
      <c r="X2807" s="86">
        <v>16432.129383190811</v>
      </c>
      <c r="Y2807" s="86">
        <v>16682.45546395587</v>
      </c>
      <c r="Z2807" s="86">
        <v>163.38748212379701</v>
      </c>
      <c r="AA2807" s="86">
        <v>164.8839760880565</v>
      </c>
      <c r="AB2807" s="86">
        <v>-69</v>
      </c>
      <c r="AC2807" t="str">
        <f t="shared" si="43"/>
        <v>Symmetry Moderate Growth Port F_-69</v>
      </c>
    </row>
    <row r="2808" spans="1:29" x14ac:dyDescent="0.25">
      <c r="A2808" s="86">
        <v>51</v>
      </c>
      <c r="B2808" s="86" t="s">
        <v>13321</v>
      </c>
      <c r="C2808" s="86" t="s">
        <v>13271</v>
      </c>
      <c r="D2808" s="86" t="s">
        <v>366</v>
      </c>
      <c r="E2808" s="86">
        <v>23</v>
      </c>
      <c r="F2808" s="86"/>
      <c r="G2808" s="86">
        <v>3</v>
      </c>
      <c r="H2808" s="86">
        <v>7</v>
      </c>
      <c r="I2808" s="86">
        <v>2</v>
      </c>
      <c r="J2808" s="86">
        <v>0</v>
      </c>
      <c r="K2808" s="86">
        <v>4</v>
      </c>
      <c r="L2808" s="86">
        <v>26771000</v>
      </c>
      <c r="M2808" s="86">
        <v>7487000</v>
      </c>
      <c r="N2808" s="86">
        <v>22750000</v>
      </c>
      <c r="O2808" s="86">
        <v>2275912000</v>
      </c>
      <c r="P2808" s="86">
        <v>3678912040</v>
      </c>
      <c r="Q2808" s="86">
        <v>2769788140</v>
      </c>
      <c r="R2808" s="86">
        <v>1567635970</v>
      </c>
      <c r="S2808" s="86">
        <v>279326825720</v>
      </c>
      <c r="T2808" s="86">
        <v>8.1478461445067107E-3</v>
      </c>
      <c r="U2808" s="86">
        <v>7.2768796070481747E-3</v>
      </c>
      <c r="V2808" s="86">
        <v>8.2136245987391651E-3</v>
      </c>
      <c r="W2808" s="86">
        <v>12273.182166973071</v>
      </c>
      <c r="X2808" s="86">
        <v>13742.153972582269</v>
      </c>
      <c r="Y2808" s="86">
        <v>12174.892923076921</v>
      </c>
      <c r="Z2808" s="86">
        <v>163.33103281798091</v>
      </c>
      <c r="AA2808" s="86">
        <v>197.15939973453561</v>
      </c>
      <c r="AB2808" s="86">
        <v>-68</v>
      </c>
      <c r="AC2808" t="str">
        <f t="shared" si="43"/>
        <v>Symmetry Moderate Growth Port F_-68</v>
      </c>
    </row>
    <row r="2809" spans="1:29" x14ac:dyDescent="0.25">
      <c r="A2809" s="86">
        <v>51</v>
      </c>
      <c r="B2809" s="86" t="s">
        <v>13321</v>
      </c>
      <c r="C2809" s="86" t="s">
        <v>13271</v>
      </c>
      <c r="D2809" s="86" t="s">
        <v>366</v>
      </c>
      <c r="E2809" s="86">
        <v>24</v>
      </c>
      <c r="F2809" s="86"/>
      <c r="G2809" s="86">
        <v>3</v>
      </c>
      <c r="H2809" s="86">
        <v>7</v>
      </c>
      <c r="I2809" s="86">
        <v>2</v>
      </c>
      <c r="J2809" s="86">
        <v>0</v>
      </c>
      <c r="K2809" s="86">
        <v>4</v>
      </c>
      <c r="L2809" s="86">
        <v>26116000</v>
      </c>
      <c r="M2809" s="86">
        <v>7012000</v>
      </c>
      <c r="N2809" s="86">
        <v>22300000</v>
      </c>
      <c r="O2809" s="86">
        <v>2275346000</v>
      </c>
      <c r="P2809" s="86">
        <v>3544350982.9699998</v>
      </c>
      <c r="Q2809" s="86">
        <v>2696860970</v>
      </c>
      <c r="R2809" s="86">
        <v>1363111112.97</v>
      </c>
      <c r="S2809" s="86">
        <v>278848217250</v>
      </c>
      <c r="T2809" s="86">
        <v>8.1598011364012041E-3</v>
      </c>
      <c r="U2809" s="86">
        <v>7.3683447619840451E-3</v>
      </c>
      <c r="V2809" s="86">
        <v>8.2688726812639515E-3</v>
      </c>
      <c r="W2809" s="86">
        <v>12255.20062662997</v>
      </c>
      <c r="X2809" s="86">
        <v>13571.569087800581</v>
      </c>
      <c r="Y2809" s="86">
        <v>12093.546950672649</v>
      </c>
      <c r="Z2809" s="86">
        <v>163.57068157163039</v>
      </c>
      <c r="AA2809" s="86">
        <v>199.63755191205911</v>
      </c>
      <c r="AB2809" s="86">
        <v>-67</v>
      </c>
      <c r="AC2809" t="str">
        <f t="shared" si="43"/>
        <v>Symmetry Moderate Growth Port F_-67</v>
      </c>
    </row>
    <row r="2810" spans="1:29" x14ac:dyDescent="0.25">
      <c r="A2810" s="86">
        <v>51</v>
      </c>
      <c r="B2810" s="86" t="s">
        <v>13321</v>
      </c>
      <c r="C2810" s="86" t="s">
        <v>13271</v>
      </c>
      <c r="D2810" s="86" t="s">
        <v>366</v>
      </c>
      <c r="E2810" s="86">
        <v>25</v>
      </c>
      <c r="F2810" s="86"/>
      <c r="G2810" s="86">
        <v>3</v>
      </c>
      <c r="H2810" s="86">
        <v>7</v>
      </c>
      <c r="I2810" s="86">
        <v>2</v>
      </c>
      <c r="J2810" s="86">
        <v>0</v>
      </c>
      <c r="K2810" s="86">
        <v>4</v>
      </c>
      <c r="L2810" s="86">
        <v>26985000</v>
      </c>
      <c r="M2810" s="86">
        <v>4772000</v>
      </c>
      <c r="N2810" s="86">
        <v>29343000</v>
      </c>
      <c r="O2810" s="86">
        <v>2313134000</v>
      </c>
      <c r="P2810" s="86">
        <v>4966709830</v>
      </c>
      <c r="Q2810" s="86">
        <v>3606218520</v>
      </c>
      <c r="R2810" s="86">
        <v>2307568910</v>
      </c>
      <c r="S2810" s="86">
        <v>282476541740</v>
      </c>
      <c r="T2810" s="86">
        <v>8.1887649351395659E-3</v>
      </c>
      <c r="U2810" s="86">
        <v>5.4331742589439737E-3</v>
      </c>
      <c r="V2810" s="86">
        <v>8.1367781340105812E-3</v>
      </c>
      <c r="W2810" s="86">
        <v>12211.853776737529</v>
      </c>
      <c r="X2810" s="86">
        <v>18405.4468408375</v>
      </c>
      <c r="Y2810" s="86">
        <v>12289.876699723951</v>
      </c>
      <c r="Z2810" s="86">
        <v>164.15128742480519</v>
      </c>
      <c r="AA2810" s="86">
        <v>147.2061423840226</v>
      </c>
      <c r="AB2810" s="86">
        <v>-66</v>
      </c>
      <c r="AC2810" t="str">
        <f t="shared" si="43"/>
        <v>Symmetry Moderate Growth Port F_-66</v>
      </c>
    </row>
    <row r="2811" spans="1:29" x14ac:dyDescent="0.25">
      <c r="A2811" s="86">
        <v>51</v>
      </c>
      <c r="B2811" s="86" t="s">
        <v>13321</v>
      </c>
      <c r="C2811" s="86" t="s">
        <v>13271</v>
      </c>
      <c r="D2811" s="86" t="s">
        <v>366</v>
      </c>
      <c r="E2811" s="86">
        <v>26</v>
      </c>
      <c r="F2811" s="86"/>
      <c r="G2811" s="86">
        <v>3</v>
      </c>
      <c r="H2811" s="86">
        <v>7</v>
      </c>
      <c r="I2811" s="86">
        <v>2</v>
      </c>
      <c r="J2811" s="86">
        <v>0</v>
      </c>
      <c r="K2811" s="86">
        <v>4</v>
      </c>
      <c r="L2811" s="86">
        <v>39368000</v>
      </c>
      <c r="M2811" s="86">
        <v>23032000</v>
      </c>
      <c r="N2811" s="86">
        <v>23047000</v>
      </c>
      <c r="O2811" s="86">
        <v>2299541000</v>
      </c>
      <c r="P2811" s="86">
        <v>5430444640</v>
      </c>
      <c r="Q2811" s="86">
        <v>3120256520</v>
      </c>
      <c r="R2811" s="86">
        <v>3576217730</v>
      </c>
      <c r="S2811" s="86">
        <v>284386223080</v>
      </c>
      <c r="T2811" s="86">
        <v>8.0859789025473344E-3</v>
      </c>
      <c r="U2811" s="86">
        <v>7.2494984499096192E-3</v>
      </c>
      <c r="V2811" s="86">
        <v>7.3862516918961523E-3</v>
      </c>
      <c r="W2811" s="86">
        <v>12367.08643507552</v>
      </c>
      <c r="X2811" s="86">
        <v>13794.057711847179</v>
      </c>
      <c r="Y2811" s="86">
        <v>13538.66672451946</v>
      </c>
      <c r="Z2811" s="86">
        <v>162.0908473324416</v>
      </c>
      <c r="AA2811" s="86">
        <v>196.41753607909649</v>
      </c>
      <c r="AB2811" s="86">
        <v>-65</v>
      </c>
      <c r="AC2811" t="str">
        <f t="shared" si="43"/>
        <v>Symmetry Moderate Growth Port F_-65</v>
      </c>
    </row>
    <row r="2812" spans="1:29" x14ac:dyDescent="0.25">
      <c r="A2812" s="86">
        <v>51</v>
      </c>
      <c r="B2812" s="86" t="s">
        <v>13321</v>
      </c>
      <c r="C2812" s="86" t="s">
        <v>13271</v>
      </c>
      <c r="D2812" s="86" t="s">
        <v>366</v>
      </c>
      <c r="E2812" s="86">
        <v>27</v>
      </c>
      <c r="F2812" s="86"/>
      <c r="G2812" s="86">
        <v>3</v>
      </c>
      <c r="H2812" s="86">
        <v>7</v>
      </c>
      <c r="I2812" s="86">
        <v>2</v>
      </c>
      <c r="J2812" s="86">
        <v>0</v>
      </c>
      <c r="K2812" s="86">
        <v>4</v>
      </c>
      <c r="L2812" s="86">
        <v>33571000</v>
      </c>
      <c r="M2812" s="86">
        <v>19295000</v>
      </c>
      <c r="N2812" s="86">
        <v>21749000</v>
      </c>
      <c r="O2812" s="86">
        <v>2314952000</v>
      </c>
      <c r="P2812" s="86">
        <v>4255971980</v>
      </c>
      <c r="Q2812" s="86">
        <v>3293420420</v>
      </c>
      <c r="R2812" s="86">
        <v>1884373990</v>
      </c>
      <c r="S2812" s="86">
        <v>285493199800</v>
      </c>
      <c r="T2812" s="86">
        <v>8.1086064453434314E-3</v>
      </c>
      <c r="U2812" s="86">
        <v>7.8879748639698512E-3</v>
      </c>
      <c r="V2812" s="86">
        <v>6.6037727427462776E-3</v>
      </c>
      <c r="W2812" s="86">
        <v>12332.57535361424</v>
      </c>
      <c r="X2812" s="86">
        <v>12677.525185427899</v>
      </c>
      <c r="Y2812" s="86">
        <v>15142.859073980409</v>
      </c>
      <c r="Z2812" s="86">
        <v>162.544437136357</v>
      </c>
      <c r="AA2812" s="86">
        <v>213.7163830215207</v>
      </c>
      <c r="AB2812" s="86">
        <v>-64</v>
      </c>
      <c r="AC2812" t="str">
        <f t="shared" si="43"/>
        <v>Symmetry Moderate Growth Port F_-64</v>
      </c>
    </row>
    <row r="2813" spans="1:29" x14ac:dyDescent="0.25">
      <c r="A2813" s="86">
        <v>51</v>
      </c>
      <c r="B2813" s="86" t="s">
        <v>13321</v>
      </c>
      <c r="C2813" s="86" t="s">
        <v>13271</v>
      </c>
      <c r="D2813" s="86" t="s">
        <v>366</v>
      </c>
      <c r="E2813" s="86">
        <v>28</v>
      </c>
      <c r="F2813" s="86"/>
      <c r="G2813" s="86">
        <v>3</v>
      </c>
      <c r="H2813" s="86">
        <v>7</v>
      </c>
      <c r="I2813" s="86">
        <v>2</v>
      </c>
      <c r="J2813" s="86">
        <v>0</v>
      </c>
      <c r="K2813" s="86">
        <v>4</v>
      </c>
      <c r="L2813" s="86">
        <v>25667000</v>
      </c>
      <c r="M2813" s="86">
        <v>11809000</v>
      </c>
      <c r="N2813" s="86">
        <v>19320000</v>
      </c>
      <c r="O2813" s="86">
        <v>2318236000</v>
      </c>
      <c r="P2813" s="86">
        <v>3434909320</v>
      </c>
      <c r="Q2813" s="86">
        <v>2944000370</v>
      </c>
      <c r="R2813" s="86">
        <v>1192726730</v>
      </c>
      <c r="S2813" s="86">
        <v>286497236030</v>
      </c>
      <c r="T2813" s="86">
        <v>8.0916522341501762E-3</v>
      </c>
      <c r="U2813" s="86">
        <v>7.4723952246867464E-3</v>
      </c>
      <c r="V2813" s="86">
        <v>6.5624991752293834E-3</v>
      </c>
      <c r="W2813" s="86">
        <v>12358.415451662389</v>
      </c>
      <c r="X2813" s="86">
        <v>13382.58978454825</v>
      </c>
      <c r="Y2813" s="86">
        <v>15238.09715320911</v>
      </c>
      <c r="Z2813" s="86">
        <v>162.20457445661361</v>
      </c>
      <c r="AA2813" s="86">
        <v>202.45668976734191</v>
      </c>
      <c r="AB2813" s="86">
        <v>-63</v>
      </c>
      <c r="AC2813" t="str">
        <f t="shared" si="43"/>
        <v>Symmetry Moderate Growth Port F_-63</v>
      </c>
    </row>
    <row r="2814" spans="1:29" x14ac:dyDescent="0.25">
      <c r="A2814" s="86">
        <v>51</v>
      </c>
      <c r="B2814" s="86" t="s">
        <v>13321</v>
      </c>
      <c r="C2814" s="86" t="s">
        <v>13271</v>
      </c>
      <c r="D2814" s="86" t="s">
        <v>366</v>
      </c>
      <c r="E2814" s="86">
        <v>29</v>
      </c>
      <c r="F2814" s="86"/>
      <c r="G2814" s="86">
        <v>3</v>
      </c>
      <c r="H2814" s="86">
        <v>7</v>
      </c>
      <c r="I2814" s="86">
        <v>2</v>
      </c>
      <c r="J2814" s="86">
        <v>0</v>
      </c>
      <c r="K2814" s="86">
        <v>4</v>
      </c>
      <c r="L2814" s="86">
        <v>31605000</v>
      </c>
      <c r="M2814" s="86">
        <v>11651000</v>
      </c>
      <c r="N2814" s="86">
        <v>23266000</v>
      </c>
      <c r="O2814" s="86">
        <v>2345820000</v>
      </c>
      <c r="P2814" s="86">
        <v>4017249490</v>
      </c>
      <c r="Q2814" s="86">
        <v>3213015490</v>
      </c>
      <c r="R2814" s="86">
        <v>1728974280</v>
      </c>
      <c r="S2814" s="86">
        <v>291196102590</v>
      </c>
      <c r="T2814" s="86">
        <v>8.0558083680909755E-3</v>
      </c>
      <c r="U2814" s="86">
        <v>7.8673231719048643E-3</v>
      </c>
      <c r="V2814" s="86">
        <v>7.2411726841690388E-3</v>
      </c>
      <c r="W2814" s="86">
        <v>12413.40352584597</v>
      </c>
      <c r="X2814" s="86">
        <v>12710.803638664769</v>
      </c>
      <c r="Y2814" s="86">
        <v>13809.917862976021</v>
      </c>
      <c r="Z2814" s="86">
        <v>161.48605135740351</v>
      </c>
      <c r="AA2814" s="86">
        <v>213.1568471447568</v>
      </c>
      <c r="AB2814" s="86">
        <v>-62</v>
      </c>
      <c r="AC2814" t="str">
        <f t="shared" si="43"/>
        <v>Symmetry Moderate Growth Port F_-62</v>
      </c>
    </row>
    <row r="2815" spans="1:29" x14ac:dyDescent="0.25">
      <c r="A2815" s="86">
        <v>51</v>
      </c>
      <c r="B2815" s="86" t="s">
        <v>13321</v>
      </c>
      <c r="C2815" s="86" t="s">
        <v>13271</v>
      </c>
      <c r="D2815" s="86" t="s">
        <v>366</v>
      </c>
      <c r="E2815" s="86">
        <v>30</v>
      </c>
      <c r="F2815" s="86"/>
      <c r="G2815" s="86">
        <v>3</v>
      </c>
      <c r="H2815" s="86">
        <v>7</v>
      </c>
      <c r="I2815" s="86">
        <v>2</v>
      </c>
      <c r="J2815" s="86">
        <v>0</v>
      </c>
      <c r="K2815" s="86">
        <v>4</v>
      </c>
      <c r="L2815" s="86">
        <v>27107000</v>
      </c>
      <c r="M2815" s="86">
        <v>5467000</v>
      </c>
      <c r="N2815" s="86">
        <v>23416000</v>
      </c>
      <c r="O2815" s="86">
        <v>2349986000</v>
      </c>
      <c r="P2815" s="86">
        <v>3749930390</v>
      </c>
      <c r="Q2815" s="86">
        <v>3270750320</v>
      </c>
      <c r="R2815" s="86">
        <v>1171322900</v>
      </c>
      <c r="S2815" s="86">
        <v>294187073200</v>
      </c>
      <c r="T2815" s="86">
        <v>7.9880668257724108E-3</v>
      </c>
      <c r="U2815" s="86">
        <v>7.22866751667889E-3</v>
      </c>
      <c r="V2815" s="86">
        <v>7.1592135470615803E-3</v>
      </c>
      <c r="W2815" s="86">
        <v>12518.673438905589</v>
      </c>
      <c r="X2815" s="86">
        <v>13833.80820452282</v>
      </c>
      <c r="Y2815" s="86">
        <v>13968.014690809699</v>
      </c>
      <c r="Z2815" s="86">
        <v>160.12811014504601</v>
      </c>
      <c r="AA2815" s="86">
        <v>195.85314385145779</v>
      </c>
      <c r="AB2815" s="86">
        <v>-61</v>
      </c>
      <c r="AC2815" t="str">
        <f t="shared" si="43"/>
        <v>Symmetry Moderate Growth Port F_-61</v>
      </c>
    </row>
    <row r="2816" spans="1:29" x14ac:dyDescent="0.25">
      <c r="A2816" s="86">
        <v>51</v>
      </c>
      <c r="B2816" s="86" t="s">
        <v>13321</v>
      </c>
      <c r="C2816" s="86" t="s">
        <v>13271</v>
      </c>
      <c r="D2816" s="86" t="s">
        <v>366</v>
      </c>
      <c r="E2816" s="86">
        <v>31</v>
      </c>
      <c r="F2816" s="86"/>
      <c r="G2816" s="86">
        <v>3</v>
      </c>
      <c r="H2816" s="86">
        <v>7</v>
      </c>
      <c r="I2816" s="86">
        <v>2</v>
      </c>
      <c r="J2816" s="86">
        <v>0</v>
      </c>
      <c r="K2816" s="86">
        <v>4</v>
      </c>
      <c r="L2816" s="86">
        <v>25243000</v>
      </c>
      <c r="M2816" s="86">
        <v>4885000</v>
      </c>
      <c r="N2816" s="86">
        <v>21546000</v>
      </c>
      <c r="O2816" s="86">
        <v>2367659000</v>
      </c>
      <c r="P2816" s="86">
        <v>3386364960</v>
      </c>
      <c r="Q2816" s="86">
        <v>2843682640</v>
      </c>
      <c r="R2816" s="86">
        <v>1123325700</v>
      </c>
      <c r="S2816" s="86">
        <v>297477707960</v>
      </c>
      <c r="T2816" s="86">
        <v>7.9591140332382973E-3</v>
      </c>
      <c r="U2816" s="86">
        <v>7.4543058111491917E-3</v>
      </c>
      <c r="V2816" s="86">
        <v>7.5767948564049326E-3</v>
      </c>
      <c r="W2816" s="86">
        <v>12564.212496816481</v>
      </c>
      <c r="X2816" s="86">
        <v>13415.06540427049</v>
      </c>
      <c r="Y2816" s="86">
        <v>13198.192889631489</v>
      </c>
      <c r="Z2816" s="86">
        <v>159.547724921308</v>
      </c>
      <c r="AA2816" s="86">
        <v>201.96657613248669</v>
      </c>
      <c r="AB2816" s="86">
        <v>-60</v>
      </c>
      <c r="AC2816" t="str">
        <f t="shared" si="43"/>
        <v>Symmetry Moderate Growth Port F_-60</v>
      </c>
    </row>
    <row r="2817" spans="1:29" x14ac:dyDescent="0.25">
      <c r="A2817" s="86">
        <v>51</v>
      </c>
      <c r="B2817" s="86" t="s">
        <v>13321</v>
      </c>
      <c r="C2817" s="86" t="s">
        <v>13271</v>
      </c>
      <c r="D2817" s="86" t="s">
        <v>366</v>
      </c>
      <c r="E2817" s="86">
        <v>32</v>
      </c>
      <c r="F2817" s="86"/>
      <c r="G2817" s="86">
        <v>3</v>
      </c>
      <c r="H2817" s="86">
        <v>7</v>
      </c>
      <c r="I2817" s="86">
        <v>2</v>
      </c>
      <c r="J2817" s="86">
        <v>0</v>
      </c>
      <c r="K2817" s="86">
        <v>4</v>
      </c>
      <c r="L2817" s="86">
        <v>18844000</v>
      </c>
      <c r="M2817" s="86">
        <v>-3225000</v>
      </c>
      <c r="N2817" s="86">
        <v>22488000</v>
      </c>
      <c r="O2817" s="86">
        <v>2379404000</v>
      </c>
      <c r="P2817" s="86">
        <v>3440458770</v>
      </c>
      <c r="Q2817" s="86">
        <v>2876198440</v>
      </c>
      <c r="R2817" s="86">
        <v>1112840140</v>
      </c>
      <c r="S2817" s="86">
        <v>299765278810</v>
      </c>
      <c r="T2817" s="86">
        <v>7.9375570427825826E-3</v>
      </c>
      <c r="U2817" s="86">
        <v>5.4771765220136617E-3</v>
      </c>
      <c r="V2817" s="86">
        <v>7.8186538478200417E-3</v>
      </c>
      <c r="W2817" s="86">
        <v>12598.334659015451</v>
      </c>
      <c r="X2817" s="86">
        <v>18257.582095096579</v>
      </c>
      <c r="Y2817" s="86">
        <v>12789.9254713625</v>
      </c>
      <c r="Z2817" s="86">
        <v>159.11559531881761</v>
      </c>
      <c r="AA2817" s="86">
        <v>148.39833742396499</v>
      </c>
      <c r="AB2817" s="86">
        <v>-59</v>
      </c>
      <c r="AC2817" t="str">
        <f t="shared" si="43"/>
        <v>Symmetry Moderate Growth Port F_-59</v>
      </c>
    </row>
    <row r="2818" spans="1:29" x14ac:dyDescent="0.25">
      <c r="A2818" s="86">
        <v>51</v>
      </c>
      <c r="B2818" s="86" t="s">
        <v>13321</v>
      </c>
      <c r="C2818" s="86" t="s">
        <v>13271</v>
      </c>
      <c r="D2818" s="86" t="s">
        <v>366</v>
      </c>
      <c r="E2818" s="86">
        <v>33</v>
      </c>
      <c r="F2818" s="86"/>
      <c r="G2818" s="86">
        <v>3</v>
      </c>
      <c r="H2818" s="86">
        <v>7</v>
      </c>
      <c r="I2818" s="86">
        <v>2</v>
      </c>
      <c r="J2818" s="86">
        <v>0</v>
      </c>
      <c r="K2818" s="86">
        <v>4</v>
      </c>
      <c r="L2818" s="86">
        <v>19908000</v>
      </c>
      <c r="M2818" s="86">
        <v>-1434000</v>
      </c>
      <c r="N2818" s="86">
        <v>20719000</v>
      </c>
      <c r="O2818" s="86">
        <v>2360044000</v>
      </c>
      <c r="P2818" s="86">
        <v>3010263800</v>
      </c>
      <c r="Q2818" s="86">
        <v>2680928550</v>
      </c>
      <c r="R2818" s="86">
        <v>883724060</v>
      </c>
      <c r="S2818" s="86">
        <v>297906070820</v>
      </c>
      <c r="T2818" s="86">
        <v>7.9221077754604713E-3</v>
      </c>
      <c r="U2818" s="86">
        <v>6.613373884375183E-3</v>
      </c>
      <c r="V2818" s="86">
        <v>7.728292497761643E-3</v>
      </c>
      <c r="W2818" s="86">
        <v>12622.90325180378</v>
      </c>
      <c r="X2818" s="86">
        <v>15120.875025115531</v>
      </c>
      <c r="Y2818" s="86">
        <v>12939.46884502148</v>
      </c>
      <c r="Z2818" s="86">
        <v>158.8059006162853</v>
      </c>
      <c r="AA2818" s="86">
        <v>179.18240999899959</v>
      </c>
      <c r="AB2818" s="86">
        <v>-58</v>
      </c>
      <c r="AC2818" t="str">
        <f t="shared" si="43"/>
        <v>Symmetry Moderate Growth Port F_-58</v>
      </c>
    </row>
    <row r="2819" spans="1:29" x14ac:dyDescent="0.25">
      <c r="A2819" s="86">
        <v>51</v>
      </c>
      <c r="B2819" s="86" t="s">
        <v>13321</v>
      </c>
      <c r="C2819" s="86" t="s">
        <v>13271</v>
      </c>
      <c r="D2819" s="86" t="s">
        <v>366</v>
      </c>
      <c r="E2819" s="86">
        <v>34</v>
      </c>
      <c r="F2819" s="86"/>
      <c r="G2819" s="86">
        <v>3</v>
      </c>
      <c r="H2819" s="86">
        <v>7</v>
      </c>
      <c r="I2819" s="86">
        <v>2</v>
      </c>
      <c r="J2819" s="86">
        <v>0</v>
      </c>
      <c r="K2819" s="86">
        <v>4</v>
      </c>
      <c r="L2819" s="86">
        <v>19506000</v>
      </c>
      <c r="M2819" s="86">
        <v>-14639000</v>
      </c>
      <c r="N2819" s="86">
        <v>29947000</v>
      </c>
      <c r="O2819" s="86">
        <v>2252037000</v>
      </c>
      <c r="P2819" s="86">
        <v>3143377960</v>
      </c>
      <c r="Q2819" s="86">
        <v>3343964420</v>
      </c>
      <c r="R2819" s="86">
        <v>720732990</v>
      </c>
      <c r="S2819" s="86">
        <v>287833471810</v>
      </c>
      <c r="T2819" s="86">
        <v>7.8240969885760136E-3</v>
      </c>
      <c r="U2819" s="86">
        <v>6.2054262160697966E-3</v>
      </c>
      <c r="V2819" s="86">
        <v>8.9555378702265015E-3</v>
      </c>
      <c r="W2819" s="86">
        <v>12781.02765673921</v>
      </c>
      <c r="X2819" s="86">
        <v>16114.9285348098</v>
      </c>
      <c r="Y2819" s="86">
        <v>11166.275152769889</v>
      </c>
      <c r="Z2819" s="86">
        <v>156.84118469440531</v>
      </c>
      <c r="AA2819" s="86">
        <v>168.129496971788</v>
      </c>
      <c r="AB2819" s="86">
        <v>-57</v>
      </c>
      <c r="AC2819" t="str">
        <f t="shared" ref="AC2819:AC2881" si="44">B2819&amp;"_"&amp;AB2819</f>
        <v>Symmetry Moderate Growth Port F_-57</v>
      </c>
    </row>
    <row r="2820" spans="1:29" x14ac:dyDescent="0.25">
      <c r="A2820" s="86">
        <v>51</v>
      </c>
      <c r="B2820" s="86" t="s">
        <v>13321</v>
      </c>
      <c r="C2820" s="86" t="s">
        <v>13271</v>
      </c>
      <c r="D2820" s="86" t="s">
        <v>366</v>
      </c>
      <c r="E2820" s="86">
        <v>35</v>
      </c>
      <c r="F2820" s="86"/>
      <c r="G2820" s="86">
        <v>3</v>
      </c>
      <c r="H2820" s="86">
        <v>7</v>
      </c>
      <c r="I2820" s="86">
        <v>2</v>
      </c>
      <c r="J2820" s="86">
        <v>0</v>
      </c>
      <c r="K2820" s="86">
        <v>3</v>
      </c>
      <c r="L2820" s="86">
        <v>27087000</v>
      </c>
      <c r="M2820" s="86">
        <v>-7381000</v>
      </c>
      <c r="N2820" s="86">
        <v>28264000</v>
      </c>
      <c r="O2820" s="86">
        <v>2263954000</v>
      </c>
      <c r="P2820" s="86">
        <v>3124750160</v>
      </c>
      <c r="Q2820" s="86">
        <v>3152361260</v>
      </c>
      <c r="R2820" s="86">
        <v>492815960</v>
      </c>
      <c r="S2820" s="86">
        <v>291590694640</v>
      </c>
      <c r="T2820" s="86">
        <v>7.7641503711052724E-3</v>
      </c>
      <c r="U2820" s="86">
        <v>8.6685330388142131E-3</v>
      </c>
      <c r="V2820" s="86">
        <v>8.9659774590682539E-3</v>
      </c>
      <c r="W2820" s="86">
        <v>12879.70933331684</v>
      </c>
      <c r="X2820" s="86">
        <v>11535.97725846347</v>
      </c>
      <c r="Y2820" s="86">
        <v>11153.27363430512</v>
      </c>
      <c r="Z2820" s="86">
        <v>155.6394998844826</v>
      </c>
      <c r="AA2820" s="86">
        <v>234.86478584257901</v>
      </c>
      <c r="AB2820" s="86">
        <v>-56</v>
      </c>
      <c r="AC2820" t="str">
        <f t="shared" si="44"/>
        <v>Symmetry Moderate Growth Port F_-56</v>
      </c>
    </row>
    <row r="2821" spans="1:29" x14ac:dyDescent="0.25">
      <c r="A2821" s="86">
        <v>51</v>
      </c>
      <c r="B2821" s="86" t="s">
        <v>13321</v>
      </c>
      <c r="C2821" s="86" t="s">
        <v>13271</v>
      </c>
      <c r="D2821" s="86" t="s">
        <v>366</v>
      </c>
      <c r="E2821" s="86">
        <v>36</v>
      </c>
      <c r="F2821" s="86"/>
      <c r="G2821" s="86">
        <v>3</v>
      </c>
      <c r="H2821" s="86">
        <v>7</v>
      </c>
      <c r="I2821" s="86">
        <v>2</v>
      </c>
      <c r="J2821" s="86">
        <v>0</v>
      </c>
      <c r="K2821" s="86">
        <v>3</v>
      </c>
      <c r="L2821" s="86">
        <v>21848000</v>
      </c>
      <c r="M2821" s="86">
        <v>-6861000</v>
      </c>
      <c r="N2821" s="86">
        <v>27764000</v>
      </c>
      <c r="O2821" s="86">
        <v>2198019000</v>
      </c>
      <c r="P2821" s="86">
        <v>2745347660</v>
      </c>
      <c r="Q2821" s="86">
        <v>3712673230</v>
      </c>
      <c r="R2821" s="86">
        <v>-805817270</v>
      </c>
      <c r="S2821" s="86">
        <v>283704753340</v>
      </c>
      <c r="T2821" s="86">
        <v>7.7475578894014166E-3</v>
      </c>
      <c r="U2821" s="86">
        <v>7.9581906212927503E-3</v>
      </c>
      <c r="V2821" s="86">
        <v>7.4781695775580012E-3</v>
      </c>
      <c r="W2821" s="86">
        <v>12907.293037048359</v>
      </c>
      <c r="X2821" s="86">
        <v>12565.670358842921</v>
      </c>
      <c r="Y2821" s="86">
        <v>13372.256267108491</v>
      </c>
      <c r="Z2821" s="86">
        <v>155.3068884034065</v>
      </c>
      <c r="AA2821" s="86">
        <v>215.61880511907469</v>
      </c>
      <c r="AB2821" s="86">
        <v>-55</v>
      </c>
      <c r="AC2821" t="str">
        <f t="shared" si="44"/>
        <v>Symmetry Moderate Growth Port F_-55</v>
      </c>
    </row>
    <row r="2822" spans="1:29" x14ac:dyDescent="0.25">
      <c r="A2822" s="86">
        <v>51</v>
      </c>
      <c r="B2822" s="86" t="s">
        <v>13321</v>
      </c>
      <c r="C2822" s="86" t="s">
        <v>13271</v>
      </c>
      <c r="D2822" s="86" t="s">
        <v>366</v>
      </c>
      <c r="E2822" s="86">
        <v>37</v>
      </c>
      <c r="F2822" s="86"/>
      <c r="G2822" s="86">
        <v>3</v>
      </c>
      <c r="H2822" s="86">
        <v>7</v>
      </c>
      <c r="I2822" s="86">
        <v>2</v>
      </c>
      <c r="J2822" s="86">
        <v>0</v>
      </c>
      <c r="K2822" s="86">
        <v>4</v>
      </c>
      <c r="L2822" s="86">
        <v>20868000</v>
      </c>
      <c r="M2822" s="86">
        <v>-5332000</v>
      </c>
      <c r="N2822" s="86">
        <v>23913000</v>
      </c>
      <c r="O2822" s="86">
        <v>2262644000</v>
      </c>
      <c r="P2822" s="86">
        <v>3495523100</v>
      </c>
      <c r="Q2822" s="86">
        <v>3841637720</v>
      </c>
      <c r="R2822" s="86">
        <v>17052000</v>
      </c>
      <c r="S2822" s="86">
        <v>292616542820</v>
      </c>
      <c r="T2822" s="86">
        <v>7.7324541469681769E-3</v>
      </c>
      <c r="U2822" s="86">
        <v>5.9699219267067638E-3</v>
      </c>
      <c r="V2822" s="86">
        <v>6.2246889849884128E-3</v>
      </c>
      <c r="W2822" s="86">
        <v>12932.50475196275</v>
      </c>
      <c r="X2822" s="86">
        <v>16750.637818669729</v>
      </c>
      <c r="Y2822" s="86">
        <v>16065.05967465395</v>
      </c>
      <c r="Z2822" s="86">
        <v>155.0041200634937</v>
      </c>
      <c r="AA2822" s="86">
        <v>161.7487559353757</v>
      </c>
      <c r="AB2822" s="86">
        <v>-54</v>
      </c>
      <c r="AC2822" t="str">
        <f t="shared" si="44"/>
        <v>Symmetry Moderate Growth Port F_-54</v>
      </c>
    </row>
    <row r="2823" spans="1:29" x14ac:dyDescent="0.25">
      <c r="A2823" s="86">
        <v>51</v>
      </c>
      <c r="B2823" s="86" t="s">
        <v>13321</v>
      </c>
      <c r="C2823" s="86" t="s">
        <v>13271</v>
      </c>
      <c r="D2823" s="86" t="s">
        <v>366</v>
      </c>
      <c r="E2823" s="86">
        <v>38</v>
      </c>
      <c r="F2823" s="86"/>
      <c r="G2823" s="86">
        <v>3</v>
      </c>
      <c r="H2823" s="86">
        <v>7</v>
      </c>
      <c r="I2823" s="86">
        <v>2</v>
      </c>
      <c r="J2823" s="86">
        <v>0</v>
      </c>
      <c r="K2823" s="86">
        <v>4</v>
      </c>
      <c r="L2823" s="86">
        <v>25635000</v>
      </c>
      <c r="M2823" s="86">
        <v>-3893000</v>
      </c>
      <c r="N2823" s="86">
        <v>26156000</v>
      </c>
      <c r="O2823" s="86">
        <v>2291354000</v>
      </c>
      <c r="P2823" s="86">
        <v>4501989220</v>
      </c>
      <c r="Q2823" s="86">
        <v>3410693840</v>
      </c>
      <c r="R2823" s="86">
        <v>1610171820</v>
      </c>
      <c r="S2823" s="86">
        <v>299360944490</v>
      </c>
      <c r="T2823" s="86">
        <v>7.6541514254760828E-3</v>
      </c>
      <c r="U2823" s="86">
        <v>5.6941495741742358E-3</v>
      </c>
      <c r="V2823" s="86">
        <v>7.6688208402780587E-3</v>
      </c>
      <c r="W2823" s="86">
        <v>13064.805546851339</v>
      </c>
      <c r="X2823" s="86">
        <v>17561.885000975231</v>
      </c>
      <c r="Y2823" s="86">
        <v>13039.814344701021</v>
      </c>
      <c r="Z2823" s="86">
        <v>153.43447034908601</v>
      </c>
      <c r="AA2823" s="86">
        <v>154.276994077995</v>
      </c>
      <c r="AB2823" s="86">
        <v>-53</v>
      </c>
      <c r="AC2823" t="str">
        <f t="shared" si="44"/>
        <v>Symmetry Moderate Growth Port F_-53</v>
      </c>
    </row>
    <row r="2824" spans="1:29" x14ac:dyDescent="0.25">
      <c r="A2824" s="86">
        <v>51</v>
      </c>
      <c r="B2824" s="86" t="s">
        <v>13321</v>
      </c>
      <c r="C2824" s="86" t="s">
        <v>13271</v>
      </c>
      <c r="D2824" s="86" t="s">
        <v>366</v>
      </c>
      <c r="E2824" s="86">
        <v>39</v>
      </c>
      <c r="F2824" s="86"/>
      <c r="G2824" s="86">
        <v>3</v>
      </c>
      <c r="H2824" s="86">
        <v>7</v>
      </c>
      <c r="I2824" s="86">
        <v>2</v>
      </c>
      <c r="J2824" s="86">
        <v>0</v>
      </c>
      <c r="K2824" s="86">
        <v>4</v>
      </c>
      <c r="L2824" s="86">
        <v>20964000</v>
      </c>
      <c r="M2824" s="86">
        <v>-12673000</v>
      </c>
      <c r="N2824" s="86">
        <v>27591000</v>
      </c>
      <c r="O2824" s="86">
        <v>2315212000</v>
      </c>
      <c r="P2824" s="86">
        <v>3696016710</v>
      </c>
      <c r="Q2824" s="86">
        <v>3580218370</v>
      </c>
      <c r="R2824" s="86">
        <v>473074330</v>
      </c>
      <c r="S2824" s="86">
        <v>305296052800</v>
      </c>
      <c r="T2824" s="86">
        <v>7.5834979809473648E-3</v>
      </c>
      <c r="U2824" s="86">
        <v>5.6720522781402681E-3</v>
      </c>
      <c r="V2824" s="86">
        <v>7.7065131644470054E-3</v>
      </c>
      <c r="W2824" s="86">
        <v>13186.52688393115</v>
      </c>
      <c r="X2824" s="86">
        <v>17630.30294791071</v>
      </c>
      <c r="Y2824" s="86">
        <v>12976.037004820409</v>
      </c>
      <c r="Z2824" s="86">
        <v>152.0181573919736</v>
      </c>
      <c r="AA2824" s="86">
        <v>153.67829108205791</v>
      </c>
      <c r="AB2824" s="86">
        <v>-52</v>
      </c>
      <c r="AC2824" t="str">
        <f t="shared" si="44"/>
        <v>Symmetry Moderate Growth Port F_-52</v>
      </c>
    </row>
    <row r="2825" spans="1:29" x14ac:dyDescent="0.25">
      <c r="A2825" s="86">
        <v>51</v>
      </c>
      <c r="B2825" s="86" t="s">
        <v>13321</v>
      </c>
      <c r="C2825" s="86" t="s">
        <v>13271</v>
      </c>
      <c r="D2825" s="86" t="s">
        <v>366</v>
      </c>
      <c r="E2825" s="86">
        <v>40</v>
      </c>
      <c r="F2825" s="86"/>
      <c r="G2825" s="86">
        <v>3</v>
      </c>
      <c r="H2825" s="86">
        <v>7</v>
      </c>
      <c r="I2825" s="86">
        <v>2</v>
      </c>
      <c r="J2825" s="86">
        <v>0</v>
      </c>
      <c r="K2825" s="86">
        <v>4</v>
      </c>
      <c r="L2825" s="86">
        <v>14290000</v>
      </c>
      <c r="M2825" s="86">
        <v>-20658000</v>
      </c>
      <c r="N2825" s="86">
        <v>31192000</v>
      </c>
      <c r="O2825" s="86">
        <v>2333838000</v>
      </c>
      <c r="P2825" s="86">
        <v>3416149720</v>
      </c>
      <c r="Q2825" s="86">
        <v>3600624450</v>
      </c>
      <c r="R2825" s="86">
        <v>177565340</v>
      </c>
      <c r="S2825" s="86">
        <v>311194007720</v>
      </c>
      <c r="T2825" s="86">
        <v>7.4996238426926739E-3</v>
      </c>
      <c r="U2825" s="86">
        <v>4.183071929294715E-3</v>
      </c>
      <c r="V2825" s="86">
        <v>8.6629417850006551E-3</v>
      </c>
      <c r="W2825" s="86">
        <v>13334.002090976321</v>
      </c>
      <c r="X2825" s="86">
        <v>23905.876277116869</v>
      </c>
      <c r="Y2825" s="86">
        <v>11543.422832777631</v>
      </c>
      <c r="Z2825" s="86">
        <v>150.33682352963831</v>
      </c>
      <c r="AA2825" s="86">
        <v>113.3359345161242</v>
      </c>
      <c r="AB2825" s="86">
        <v>-51</v>
      </c>
      <c r="AC2825" t="str">
        <f t="shared" si="44"/>
        <v>Symmetry Moderate Growth Port F_-51</v>
      </c>
    </row>
    <row r="2826" spans="1:29" x14ac:dyDescent="0.25">
      <c r="A2826" s="86">
        <v>51</v>
      </c>
      <c r="B2826" s="86" t="s">
        <v>13321</v>
      </c>
      <c r="C2826" s="86" t="s">
        <v>13271</v>
      </c>
      <c r="D2826" s="86" t="s">
        <v>366</v>
      </c>
      <c r="E2826" s="86">
        <v>41</v>
      </c>
      <c r="F2826" s="86"/>
      <c r="G2826" s="86">
        <v>3</v>
      </c>
      <c r="H2826" s="86">
        <v>7</v>
      </c>
      <c r="I2826" s="86">
        <v>2</v>
      </c>
      <c r="J2826" s="86">
        <v>0</v>
      </c>
      <c r="K2826" s="86">
        <v>4</v>
      </c>
      <c r="L2826" s="86">
        <v>18590000</v>
      </c>
      <c r="M2826" s="86">
        <v>-14300000</v>
      </c>
      <c r="N2826" s="86">
        <v>29060000</v>
      </c>
      <c r="O2826" s="86">
        <v>2263878000</v>
      </c>
      <c r="P2826" s="86">
        <v>3644773970</v>
      </c>
      <c r="Q2826" s="86">
        <v>3577083570</v>
      </c>
      <c r="R2826" s="86">
        <v>429743540</v>
      </c>
      <c r="S2826" s="86">
        <v>305850454820</v>
      </c>
      <c r="T2826" s="86">
        <v>7.4019115038829811E-3</v>
      </c>
      <c r="U2826" s="86">
        <v>5.1004534582977171E-3</v>
      </c>
      <c r="V2826" s="86">
        <v>8.1239365620971501E-3</v>
      </c>
      <c r="W2826" s="86">
        <v>13510.023721242929</v>
      </c>
      <c r="X2826" s="86">
        <v>19606.099892415281</v>
      </c>
      <c r="Y2826" s="86">
        <v>12309.30340674467</v>
      </c>
      <c r="Z2826" s="86">
        <v>148.37809027255449</v>
      </c>
      <c r="AA2826" s="86">
        <v>138.19142221865491</v>
      </c>
      <c r="AB2826" s="86">
        <v>-50</v>
      </c>
      <c r="AC2826" t="str">
        <f t="shared" si="44"/>
        <v>Symmetry Moderate Growth Port F_-50</v>
      </c>
    </row>
    <row r="2827" spans="1:29" x14ac:dyDescent="0.25">
      <c r="A2827" s="86">
        <v>51</v>
      </c>
      <c r="B2827" s="86" t="s">
        <v>13321</v>
      </c>
      <c r="C2827" s="86" t="s">
        <v>13271</v>
      </c>
      <c r="D2827" s="86" t="s">
        <v>366</v>
      </c>
      <c r="E2827" s="86">
        <v>42</v>
      </c>
      <c r="F2827" s="86"/>
      <c r="G2827" s="86">
        <v>3</v>
      </c>
      <c r="H2827" s="86">
        <v>7</v>
      </c>
      <c r="I2827" s="86">
        <v>2</v>
      </c>
      <c r="J2827" s="86">
        <v>0</v>
      </c>
      <c r="K2827" s="86">
        <v>4</v>
      </c>
      <c r="L2827" s="86">
        <v>14920000</v>
      </c>
      <c r="M2827" s="86">
        <v>-10919000</v>
      </c>
      <c r="N2827" s="86">
        <v>23907000</v>
      </c>
      <c r="O2827" s="86">
        <v>2297193000</v>
      </c>
      <c r="P2827" s="86">
        <v>3164563010</v>
      </c>
      <c r="Q2827" s="86">
        <v>3023451180</v>
      </c>
      <c r="R2827" s="86">
        <v>459789690</v>
      </c>
      <c r="S2827" s="86">
        <v>311437722980</v>
      </c>
      <c r="T2827" s="86">
        <v>7.3760910464514343E-3</v>
      </c>
      <c r="U2827" s="86">
        <v>4.7147109894329457E-3</v>
      </c>
      <c r="V2827" s="86">
        <v>7.907189028929517E-3</v>
      </c>
      <c r="W2827" s="86">
        <v>13557.31638482269</v>
      </c>
      <c r="X2827" s="86">
        <v>21210.207841823059</v>
      </c>
      <c r="Y2827" s="86">
        <v>12646.719287238049</v>
      </c>
      <c r="Z2827" s="86">
        <v>147.86049557263851</v>
      </c>
      <c r="AA2827" s="86">
        <v>127.7401357166997</v>
      </c>
      <c r="AB2827" s="86">
        <v>-49</v>
      </c>
      <c r="AC2827" t="str">
        <f t="shared" si="44"/>
        <v>Symmetry Moderate Growth Port F_-49</v>
      </c>
    </row>
    <row r="2828" spans="1:29" x14ac:dyDescent="0.25">
      <c r="A2828" s="86">
        <v>51</v>
      </c>
      <c r="B2828" s="86" t="s">
        <v>13321</v>
      </c>
      <c r="C2828" s="86" t="s">
        <v>13271</v>
      </c>
      <c r="D2828" s="86" t="s">
        <v>366</v>
      </c>
      <c r="E2828" s="86">
        <v>43</v>
      </c>
      <c r="F2828" s="86"/>
      <c r="G2828" s="86">
        <v>3</v>
      </c>
      <c r="H2828" s="86">
        <v>7</v>
      </c>
      <c r="I2828" s="86">
        <v>2</v>
      </c>
      <c r="J2828" s="86">
        <v>0</v>
      </c>
      <c r="K2828" s="86">
        <v>4</v>
      </c>
      <c r="L2828" s="86">
        <v>13005000</v>
      </c>
      <c r="M2828" s="86">
        <v>-14644000</v>
      </c>
      <c r="N2828" s="86">
        <v>23436000</v>
      </c>
      <c r="O2828" s="86">
        <v>2293693000</v>
      </c>
      <c r="P2828" s="86">
        <v>3357860280</v>
      </c>
      <c r="Q2828" s="86">
        <v>3024735830</v>
      </c>
      <c r="R2828" s="86">
        <v>641141590</v>
      </c>
      <c r="S2828" s="86">
        <v>313161451210</v>
      </c>
      <c r="T2828" s="86">
        <v>7.3243146343126824E-3</v>
      </c>
      <c r="U2828" s="86">
        <v>3.8730021250318368E-3</v>
      </c>
      <c r="V2828" s="86">
        <v>7.7481146510569822E-3</v>
      </c>
      <c r="W2828" s="86">
        <v>13653.154594359399</v>
      </c>
      <c r="X2828" s="86">
        <v>25819.763783160321</v>
      </c>
      <c r="Y2828" s="86">
        <v>12906.36554872845</v>
      </c>
      <c r="Z2828" s="86">
        <v>146.82259000590989</v>
      </c>
      <c r="AA2828" s="86">
        <v>104.9349192753248</v>
      </c>
      <c r="AB2828" s="86">
        <v>-48</v>
      </c>
      <c r="AC2828" t="str">
        <f t="shared" si="44"/>
        <v>Symmetry Moderate Growth Port F_-48</v>
      </c>
    </row>
    <row r="2829" spans="1:29" x14ac:dyDescent="0.25">
      <c r="A2829" s="86">
        <v>51</v>
      </c>
      <c r="B2829" s="86" t="s">
        <v>13321</v>
      </c>
      <c r="C2829" s="86" t="s">
        <v>13271</v>
      </c>
      <c r="D2829" s="86" t="s">
        <v>366</v>
      </c>
      <c r="E2829" s="86">
        <v>44</v>
      </c>
      <c r="F2829" s="86"/>
      <c r="G2829" s="86">
        <v>3</v>
      </c>
      <c r="H2829" s="86">
        <v>7</v>
      </c>
      <c r="I2829" s="86">
        <v>2</v>
      </c>
      <c r="J2829" s="86">
        <v>0</v>
      </c>
      <c r="K2829" s="86">
        <v>4</v>
      </c>
      <c r="L2829" s="86">
        <v>12191000</v>
      </c>
      <c r="M2829" s="86">
        <v>-24223000</v>
      </c>
      <c r="N2829" s="86">
        <v>31906000</v>
      </c>
      <c r="O2829" s="86">
        <v>2257825000</v>
      </c>
      <c r="P2829" s="86">
        <v>2927671320</v>
      </c>
      <c r="Q2829" s="86">
        <v>3144569460</v>
      </c>
      <c r="R2829" s="86">
        <v>-74779090</v>
      </c>
      <c r="S2829" s="86">
        <v>313710613020</v>
      </c>
      <c r="T2829" s="86">
        <v>7.1971584839434707E-3</v>
      </c>
      <c r="U2829" s="86">
        <v>4.1640603290126156E-3</v>
      </c>
      <c r="V2829" s="86">
        <v>1.014638105656601E-2</v>
      </c>
      <c r="W2829" s="86">
        <v>13894.372372526659</v>
      </c>
      <c r="X2829" s="86">
        <v>24015.02190140267</v>
      </c>
      <c r="Y2829" s="86">
        <v>9855.7307716416963</v>
      </c>
      <c r="Z2829" s="86">
        <v>144.27362859934681</v>
      </c>
      <c r="AA2829" s="86">
        <v>112.8208352013051</v>
      </c>
      <c r="AB2829" s="86">
        <v>-47</v>
      </c>
      <c r="AC2829" t="str">
        <f t="shared" si="44"/>
        <v>Symmetry Moderate Growth Port F_-47</v>
      </c>
    </row>
    <row r="2830" spans="1:29" x14ac:dyDescent="0.25">
      <c r="A2830" s="86">
        <v>51</v>
      </c>
      <c r="B2830" s="86" t="s">
        <v>13321</v>
      </c>
      <c r="C2830" s="86" t="s">
        <v>13271</v>
      </c>
      <c r="D2830" s="86" t="s">
        <v>366</v>
      </c>
      <c r="E2830" s="86">
        <v>45</v>
      </c>
      <c r="F2830" s="86"/>
      <c r="G2830" s="86">
        <v>3</v>
      </c>
      <c r="H2830" s="86">
        <v>7</v>
      </c>
      <c r="I2830" s="86">
        <v>2</v>
      </c>
      <c r="J2830" s="86">
        <v>0</v>
      </c>
      <c r="K2830" s="86">
        <v>4</v>
      </c>
      <c r="L2830" s="86">
        <v>13666000</v>
      </c>
      <c r="M2830" s="86">
        <v>-19799000</v>
      </c>
      <c r="N2830" s="86">
        <v>28323000</v>
      </c>
      <c r="O2830" s="86">
        <v>2250889000</v>
      </c>
      <c r="P2830" s="86">
        <v>2929853310</v>
      </c>
      <c r="Q2830" s="86">
        <v>2955923740</v>
      </c>
      <c r="R2830" s="86">
        <v>207694260</v>
      </c>
      <c r="S2830" s="86">
        <v>315460800450</v>
      </c>
      <c r="T2830" s="86">
        <v>7.1352415158686634E-3</v>
      </c>
      <c r="U2830" s="86">
        <v>4.6643973448622931E-3</v>
      </c>
      <c r="V2830" s="86">
        <v>9.5817762876385972E-3</v>
      </c>
      <c r="W2830" s="86">
        <v>14014.942560472769</v>
      </c>
      <c r="X2830" s="86">
        <v>21438.99685350505</v>
      </c>
      <c r="Y2830" s="86">
        <v>10436.478268545001</v>
      </c>
      <c r="Z2830" s="86">
        <v>143.03244630831469</v>
      </c>
      <c r="AA2830" s="86">
        <v>126.37694043277619</v>
      </c>
      <c r="AB2830" s="86">
        <v>-46</v>
      </c>
      <c r="AC2830" t="str">
        <f t="shared" si="44"/>
        <v>Symmetry Moderate Growth Port F_-46</v>
      </c>
    </row>
    <row r="2831" spans="1:29" x14ac:dyDescent="0.25">
      <c r="A2831" s="86">
        <v>51</v>
      </c>
      <c r="B2831" s="86" t="s">
        <v>13321</v>
      </c>
      <c r="C2831" s="86" t="s">
        <v>13271</v>
      </c>
      <c r="D2831" s="86" t="s">
        <v>366</v>
      </c>
      <c r="E2831" s="86">
        <v>46</v>
      </c>
      <c r="F2831" s="86"/>
      <c r="G2831" s="86">
        <v>3</v>
      </c>
      <c r="H2831" s="86">
        <v>7</v>
      </c>
      <c r="I2831" s="86">
        <v>2</v>
      </c>
      <c r="J2831" s="86">
        <v>0</v>
      </c>
      <c r="K2831" s="86">
        <v>4</v>
      </c>
      <c r="L2831" s="86">
        <v>12293000</v>
      </c>
      <c r="M2831" s="86">
        <v>-19453000</v>
      </c>
      <c r="N2831" s="86">
        <v>28474000</v>
      </c>
      <c r="O2831" s="86">
        <v>2242429000</v>
      </c>
      <c r="P2831" s="86">
        <v>3296256850</v>
      </c>
      <c r="Q2831" s="86">
        <v>3176063340</v>
      </c>
      <c r="R2831" s="86">
        <v>421983110</v>
      </c>
      <c r="S2831" s="86">
        <v>317192862240</v>
      </c>
      <c r="T2831" s="86">
        <v>7.0696073807086307E-3</v>
      </c>
      <c r="U2831" s="86">
        <v>3.7293817076178388E-3</v>
      </c>
      <c r="V2831" s="86">
        <v>8.9651864436683434E-3</v>
      </c>
      <c r="W2831" s="86">
        <v>14145.05708943293</v>
      </c>
      <c r="X2831" s="86">
        <v>26814.09623362889</v>
      </c>
      <c r="Y2831" s="86">
        <v>11154.257708786959</v>
      </c>
      <c r="Z2831" s="86">
        <v>141.7167500011341</v>
      </c>
      <c r="AA2831" s="86">
        <v>101.0436751135359</v>
      </c>
      <c r="AB2831" s="86">
        <v>-45</v>
      </c>
      <c r="AC2831" t="str">
        <f t="shared" si="44"/>
        <v>Symmetry Moderate Growth Port F_-45</v>
      </c>
    </row>
    <row r="2832" spans="1:29" x14ac:dyDescent="0.25">
      <c r="A2832" s="86">
        <v>51</v>
      </c>
      <c r="B2832" s="86" t="s">
        <v>13321</v>
      </c>
      <c r="C2832" s="86" t="s">
        <v>13271</v>
      </c>
      <c r="D2832" s="86" t="s">
        <v>366</v>
      </c>
      <c r="E2832" s="86">
        <v>47</v>
      </c>
      <c r="F2832" s="86"/>
      <c r="G2832" s="86">
        <v>3</v>
      </c>
      <c r="H2832" s="86">
        <v>7</v>
      </c>
      <c r="I2832" s="86">
        <v>2</v>
      </c>
      <c r="J2832" s="86">
        <v>0</v>
      </c>
      <c r="K2832" s="86">
        <v>4</v>
      </c>
      <c r="L2832" s="86">
        <v>13170000</v>
      </c>
      <c r="M2832" s="86">
        <v>-16530000</v>
      </c>
      <c r="N2832" s="86">
        <v>22472000</v>
      </c>
      <c r="O2832" s="86">
        <v>2272567000</v>
      </c>
      <c r="P2832" s="86">
        <v>3462539710</v>
      </c>
      <c r="Q2832" s="86">
        <v>2987262680</v>
      </c>
      <c r="R2832" s="86">
        <v>893588570</v>
      </c>
      <c r="S2832" s="86">
        <v>324103625170</v>
      </c>
      <c r="T2832" s="86">
        <v>7.0118530726337447E-3</v>
      </c>
      <c r="U2832" s="86">
        <v>3.8035664867508479E-3</v>
      </c>
      <c r="V2832" s="86">
        <v>7.5226059463910288E-3</v>
      </c>
      <c r="W2832" s="86">
        <v>14261.565233060241</v>
      </c>
      <c r="X2832" s="86">
        <v>26291.11397114654</v>
      </c>
      <c r="Y2832" s="86">
        <v>13293.26575293699</v>
      </c>
      <c r="Z2832" s="86">
        <v>140.55901203943739</v>
      </c>
      <c r="AA2832" s="86">
        <v>103.05363368274691</v>
      </c>
      <c r="AB2832" s="86">
        <v>-44</v>
      </c>
      <c r="AC2832" t="str">
        <f t="shared" si="44"/>
        <v>Symmetry Moderate Growth Port F_-44</v>
      </c>
    </row>
    <row r="2833" spans="1:29" x14ac:dyDescent="0.25">
      <c r="A2833" s="86">
        <v>51</v>
      </c>
      <c r="B2833" s="86" t="s">
        <v>13321</v>
      </c>
      <c r="C2833" s="86" t="s">
        <v>13271</v>
      </c>
      <c r="D2833" s="86" t="s">
        <v>366</v>
      </c>
      <c r="E2833" s="86">
        <v>48</v>
      </c>
      <c r="F2833" s="86"/>
      <c r="G2833" s="86">
        <v>3</v>
      </c>
      <c r="H2833" s="86">
        <v>7</v>
      </c>
      <c r="I2833" s="86">
        <v>2</v>
      </c>
      <c r="J2833" s="86">
        <v>0</v>
      </c>
      <c r="K2833" s="86">
        <v>4</v>
      </c>
      <c r="L2833" s="86">
        <v>17259000</v>
      </c>
      <c r="M2833" s="86">
        <v>-11212000</v>
      </c>
      <c r="N2833" s="86">
        <v>24392000</v>
      </c>
      <c r="O2833" s="86">
        <v>2269045000</v>
      </c>
      <c r="P2833" s="86">
        <v>3746217360</v>
      </c>
      <c r="Q2833" s="86">
        <v>3147313260</v>
      </c>
      <c r="R2833" s="86">
        <v>944780560</v>
      </c>
      <c r="S2833" s="86">
        <v>325036870040</v>
      </c>
      <c r="T2833" s="86">
        <v>6.980884967667713E-3</v>
      </c>
      <c r="U2833" s="86">
        <v>4.6070471468852518E-3</v>
      </c>
      <c r="V2833" s="86">
        <v>7.7501023841522526E-3</v>
      </c>
      <c r="W2833" s="86">
        <v>14324.831373551429</v>
      </c>
      <c r="X2833" s="86">
        <v>21705.87728141839</v>
      </c>
      <c r="Y2833" s="86">
        <v>12903.05534601509</v>
      </c>
      <c r="Z2833" s="86">
        <v>139.938228033602</v>
      </c>
      <c r="AA2833" s="86">
        <v>124.82309713476999</v>
      </c>
      <c r="AB2833" s="86">
        <v>-43</v>
      </c>
      <c r="AC2833" t="str">
        <f t="shared" si="44"/>
        <v>Symmetry Moderate Growth Port F_-43</v>
      </c>
    </row>
    <row r="2834" spans="1:29" x14ac:dyDescent="0.25">
      <c r="A2834" s="86">
        <v>51</v>
      </c>
      <c r="B2834" s="86" t="s">
        <v>13321</v>
      </c>
      <c r="C2834" s="86" t="s">
        <v>13271</v>
      </c>
      <c r="D2834" s="86" t="s">
        <v>366</v>
      </c>
      <c r="E2834" s="86">
        <v>49</v>
      </c>
      <c r="F2834" s="86"/>
      <c r="G2834" s="86">
        <v>3</v>
      </c>
      <c r="H2834" s="86">
        <v>7</v>
      </c>
      <c r="I2834" s="86">
        <v>2</v>
      </c>
      <c r="J2834" s="86">
        <v>0</v>
      </c>
      <c r="K2834" s="86">
        <v>4</v>
      </c>
      <c r="L2834" s="86">
        <v>16218000</v>
      </c>
      <c r="M2834" s="86">
        <v>-21947000</v>
      </c>
      <c r="N2834" s="86">
        <v>32086000</v>
      </c>
      <c r="O2834" s="86">
        <v>2273417000</v>
      </c>
      <c r="P2834" s="86">
        <v>5110881940</v>
      </c>
      <c r="Q2834" s="86">
        <v>3946375910</v>
      </c>
      <c r="R2834" s="86">
        <v>1525041300</v>
      </c>
      <c r="S2834" s="86">
        <v>331074822660</v>
      </c>
      <c r="T2834" s="86">
        <v>6.8667770678977431E-3</v>
      </c>
      <c r="U2834" s="86">
        <v>3.1732292372224119E-3</v>
      </c>
      <c r="V2834" s="86">
        <v>8.1304976342205567E-3</v>
      </c>
      <c r="W2834" s="86">
        <v>14562.872656446219</v>
      </c>
      <c r="X2834" s="86">
        <v>31513.63879639906</v>
      </c>
      <c r="Y2834" s="86">
        <v>12299.370161441129</v>
      </c>
      <c r="Z2834" s="86">
        <v>137.65083075196759</v>
      </c>
      <c r="AA2834" s="86">
        <v>85.975308843213497</v>
      </c>
      <c r="AB2834" s="86">
        <v>-42</v>
      </c>
      <c r="AC2834" t="str">
        <f t="shared" si="44"/>
        <v>Symmetry Moderate Growth Port F_-42</v>
      </c>
    </row>
    <row r="2835" spans="1:29" x14ac:dyDescent="0.25">
      <c r="A2835" s="86">
        <v>51</v>
      </c>
      <c r="B2835" s="86" t="s">
        <v>13321</v>
      </c>
      <c r="C2835" s="86" t="s">
        <v>13271</v>
      </c>
      <c r="D2835" s="86" t="s">
        <v>366</v>
      </c>
      <c r="E2835" s="86">
        <v>50</v>
      </c>
      <c r="F2835" s="86"/>
      <c r="G2835" s="86">
        <v>3</v>
      </c>
      <c r="H2835" s="86">
        <v>7</v>
      </c>
      <c r="I2835" s="86">
        <v>2</v>
      </c>
      <c r="J2835" s="86">
        <v>0</v>
      </c>
      <c r="K2835" s="86">
        <v>4</v>
      </c>
      <c r="L2835" s="86">
        <v>22718000</v>
      </c>
      <c r="M2835" s="86">
        <v>-25795000</v>
      </c>
      <c r="N2835" s="86">
        <v>40079000</v>
      </c>
      <c r="O2835" s="86">
        <v>2167471000</v>
      </c>
      <c r="P2835" s="86">
        <v>5770153850</v>
      </c>
      <c r="Q2835" s="86">
        <v>3899958420</v>
      </c>
      <c r="R2835" s="86">
        <v>2022057230</v>
      </c>
      <c r="S2835" s="86">
        <v>322390234000</v>
      </c>
      <c r="T2835" s="86">
        <v>6.723128592040415E-3</v>
      </c>
      <c r="U2835" s="86">
        <v>3.9371567189668607E-3</v>
      </c>
      <c r="V2835" s="86">
        <v>1.0276776232911729E-2</v>
      </c>
      <c r="W2835" s="86">
        <v>14874.027564844009</v>
      </c>
      <c r="X2835" s="86">
        <v>25399.03974821727</v>
      </c>
      <c r="Y2835" s="86">
        <v>9730.6779610269714</v>
      </c>
      <c r="Z2835" s="86">
        <v>134.77126558733519</v>
      </c>
      <c r="AA2835" s="86">
        <v>106.6731205255133</v>
      </c>
      <c r="AB2835" s="86">
        <v>-41</v>
      </c>
      <c r="AC2835" t="str">
        <f t="shared" si="44"/>
        <v>Symmetry Moderate Growth Port F_-41</v>
      </c>
    </row>
    <row r="2836" spans="1:29" x14ac:dyDescent="0.25">
      <c r="A2836" s="86">
        <v>51</v>
      </c>
      <c r="B2836" s="86" t="s">
        <v>13321</v>
      </c>
      <c r="C2836" s="86" t="s">
        <v>13271</v>
      </c>
      <c r="D2836" s="86" t="s">
        <v>366</v>
      </c>
      <c r="E2836" s="86">
        <v>51</v>
      </c>
      <c r="F2836" s="86"/>
      <c r="G2836" s="86">
        <v>3</v>
      </c>
      <c r="H2836" s="86">
        <v>7</v>
      </c>
      <c r="I2836" s="86">
        <v>2</v>
      </c>
      <c r="J2836" s="86">
        <v>0</v>
      </c>
      <c r="K2836" s="86">
        <v>4</v>
      </c>
      <c r="L2836" s="86">
        <v>15154000</v>
      </c>
      <c r="M2836" s="86">
        <v>-22187000</v>
      </c>
      <c r="N2836" s="86">
        <v>26539000</v>
      </c>
      <c r="O2836" s="86">
        <v>1975689000</v>
      </c>
      <c r="P2836" s="86">
        <v>3350806250</v>
      </c>
      <c r="Q2836" s="86">
        <v>5958659960</v>
      </c>
      <c r="R2836" s="86">
        <v>-4021428120</v>
      </c>
      <c r="S2836" s="86">
        <v>290731459950</v>
      </c>
      <c r="T2836" s="86">
        <v>6.7955803625097157E-3</v>
      </c>
      <c r="U2836" s="86">
        <v>4.5224936535796416E-3</v>
      </c>
      <c r="V2836" s="86">
        <v>4.4538537486874816E-3</v>
      </c>
      <c r="W2836" s="86">
        <v>14715.446608752691</v>
      </c>
      <c r="X2836" s="86">
        <v>22111.694932031151</v>
      </c>
      <c r="Y2836" s="86">
        <v>22452.466031124011</v>
      </c>
      <c r="Z2836" s="86">
        <v>136.22362763374181</v>
      </c>
      <c r="AA2836" s="86">
        <v>122.532209160006</v>
      </c>
      <c r="AB2836" s="86">
        <v>-40</v>
      </c>
      <c r="AC2836" t="str">
        <f t="shared" si="44"/>
        <v>Symmetry Moderate Growth Port F_-40</v>
      </c>
    </row>
    <row r="2837" spans="1:29" x14ac:dyDescent="0.25">
      <c r="A2837" s="86">
        <v>51</v>
      </c>
      <c r="B2837" s="86" t="s">
        <v>13321</v>
      </c>
      <c r="C2837" s="86" t="s">
        <v>13271</v>
      </c>
      <c r="D2837" s="86" t="s">
        <v>366</v>
      </c>
      <c r="E2837" s="86">
        <v>52</v>
      </c>
      <c r="F2837" s="86"/>
      <c r="G2837" s="86">
        <v>3</v>
      </c>
      <c r="H2837" s="86">
        <v>7</v>
      </c>
      <c r="I2837" s="86">
        <v>2</v>
      </c>
      <c r="J2837" s="86">
        <v>0</v>
      </c>
      <c r="K2837" s="86">
        <v>4</v>
      </c>
      <c r="L2837" s="86">
        <v>9284000</v>
      </c>
      <c r="M2837" s="86">
        <v>-12041000</v>
      </c>
      <c r="N2837" s="86">
        <v>17643000</v>
      </c>
      <c r="O2837" s="86">
        <v>2087463000</v>
      </c>
      <c r="P2837" s="86">
        <v>2243784430</v>
      </c>
      <c r="Q2837" s="86">
        <v>2621662810</v>
      </c>
      <c r="R2837" s="86">
        <v>-373527720</v>
      </c>
      <c r="S2837" s="86">
        <v>308082274760</v>
      </c>
      <c r="T2837" s="86">
        <v>6.7756673168755336E-3</v>
      </c>
      <c r="U2837" s="86">
        <v>4.1376523857953682E-3</v>
      </c>
      <c r="V2837" s="86">
        <v>6.7296983932117497E-3</v>
      </c>
      <c r="W2837" s="86">
        <v>14758.69391505382</v>
      </c>
      <c r="X2837" s="86">
        <v>24168.29416199914</v>
      </c>
      <c r="Y2837" s="86">
        <v>14859.506943263619</v>
      </c>
      <c r="Z2837" s="86">
        <v>135.82445240972569</v>
      </c>
      <c r="AA2837" s="86">
        <v>112.10533975351819</v>
      </c>
      <c r="AB2837" s="86">
        <v>-39</v>
      </c>
      <c r="AC2837" t="str">
        <f t="shared" si="44"/>
        <v>Symmetry Moderate Growth Port F_-39</v>
      </c>
    </row>
    <row r="2838" spans="1:29" x14ac:dyDescent="0.25">
      <c r="A2838" s="86">
        <v>51</v>
      </c>
      <c r="B2838" s="86" t="s">
        <v>13321</v>
      </c>
      <c r="C2838" s="86" t="s">
        <v>13271</v>
      </c>
      <c r="D2838" s="86" t="s">
        <v>366</v>
      </c>
      <c r="E2838" s="86">
        <v>53</v>
      </c>
      <c r="F2838" s="86"/>
      <c r="G2838" s="86">
        <v>3</v>
      </c>
      <c r="H2838" s="86">
        <v>7</v>
      </c>
      <c r="I2838" s="86">
        <v>2</v>
      </c>
      <c r="J2838" s="86">
        <v>0</v>
      </c>
      <c r="K2838" s="86">
        <v>4</v>
      </c>
      <c r="L2838" s="86">
        <v>10001000</v>
      </c>
      <c r="M2838" s="86">
        <v>-9820000</v>
      </c>
      <c r="N2838" s="86">
        <v>16611000</v>
      </c>
      <c r="O2838" s="86">
        <v>2126526000</v>
      </c>
      <c r="P2838" s="86">
        <v>2266289100</v>
      </c>
      <c r="Q2838" s="86">
        <v>2368810825.29</v>
      </c>
      <c r="R2838" s="86">
        <v>-77315015.289999992</v>
      </c>
      <c r="S2838" s="86">
        <v>314936530130</v>
      </c>
      <c r="T2838" s="86">
        <v>6.7522367097973971E-3</v>
      </c>
      <c r="U2838" s="86">
        <v>4.4129409615039847E-3</v>
      </c>
      <c r="V2838" s="86">
        <v>7.0123793013173227E-3</v>
      </c>
      <c r="W2838" s="86">
        <v>14809.907338541831</v>
      </c>
      <c r="X2838" s="86">
        <v>22660.624937506251</v>
      </c>
      <c r="Y2838" s="86">
        <v>14260.49500505689</v>
      </c>
      <c r="Z2838" s="86">
        <v>135.35476444731799</v>
      </c>
      <c r="AA2838" s="86">
        <v>119.5639941866514</v>
      </c>
      <c r="AB2838" s="86">
        <v>-38</v>
      </c>
      <c r="AC2838" t="str">
        <f t="shared" si="44"/>
        <v>Symmetry Moderate Growth Port F_-38</v>
      </c>
    </row>
    <row r="2839" spans="1:29" x14ac:dyDescent="0.25">
      <c r="A2839" s="86">
        <v>51</v>
      </c>
      <c r="B2839" s="86" t="s">
        <v>13321</v>
      </c>
      <c r="C2839" s="86" t="s">
        <v>13271</v>
      </c>
      <c r="D2839" s="86" t="s">
        <v>366</v>
      </c>
      <c r="E2839" s="86">
        <v>54</v>
      </c>
      <c r="F2839" s="86"/>
      <c r="G2839" s="86">
        <v>3</v>
      </c>
      <c r="H2839" s="86">
        <v>7</v>
      </c>
      <c r="I2839" s="86">
        <v>2</v>
      </c>
      <c r="J2839" s="86">
        <v>0</v>
      </c>
      <c r="K2839" s="86">
        <v>4</v>
      </c>
      <c r="L2839" s="86">
        <v>9637000</v>
      </c>
      <c r="M2839" s="86">
        <v>-13143000</v>
      </c>
      <c r="N2839" s="86">
        <v>19470000</v>
      </c>
      <c r="O2839" s="86">
        <v>2139612000</v>
      </c>
      <c r="P2839" s="86">
        <v>2722408220</v>
      </c>
      <c r="Q2839" s="86">
        <v>2601943101.3299999</v>
      </c>
      <c r="R2839" s="86">
        <v>213719478.66999999</v>
      </c>
      <c r="S2839" s="86">
        <v>319085647350</v>
      </c>
      <c r="T2839" s="86">
        <v>6.7054473235303291E-3</v>
      </c>
      <c r="U2839" s="86">
        <v>3.539880584110196E-3</v>
      </c>
      <c r="V2839" s="86">
        <v>7.4828692410867032E-3</v>
      </c>
      <c r="W2839" s="86">
        <v>14913.248166022629</v>
      </c>
      <c r="X2839" s="86">
        <v>28249.540520908991</v>
      </c>
      <c r="Y2839" s="86">
        <v>13363.8577366718</v>
      </c>
      <c r="Z2839" s="86">
        <v>134.41682837827821</v>
      </c>
      <c r="AA2839" s="86">
        <v>95.909341473661001</v>
      </c>
      <c r="AB2839" s="86">
        <v>-37</v>
      </c>
      <c r="AC2839" t="str">
        <f t="shared" si="44"/>
        <v>Symmetry Moderate Growth Port F_-37</v>
      </c>
    </row>
    <row r="2840" spans="1:29" x14ac:dyDescent="0.25">
      <c r="A2840" s="86">
        <v>51</v>
      </c>
      <c r="B2840" s="86" t="s">
        <v>13321</v>
      </c>
      <c r="C2840" s="86" t="s">
        <v>13271</v>
      </c>
      <c r="D2840" s="86" t="s">
        <v>366</v>
      </c>
      <c r="E2840" s="86">
        <v>55</v>
      </c>
      <c r="F2840" s="86"/>
      <c r="G2840" s="86">
        <v>3</v>
      </c>
      <c r="H2840" s="86">
        <v>7</v>
      </c>
      <c r="I2840" s="86">
        <v>2</v>
      </c>
      <c r="J2840" s="86">
        <v>0</v>
      </c>
      <c r="K2840" s="86">
        <v>4</v>
      </c>
      <c r="L2840" s="86">
        <v>10631000</v>
      </c>
      <c r="M2840" s="86">
        <v>-11778000</v>
      </c>
      <c r="N2840" s="86">
        <v>16693000</v>
      </c>
      <c r="O2840" s="86">
        <v>2191522000</v>
      </c>
      <c r="P2840" s="86">
        <v>2976723095.1399999</v>
      </c>
      <c r="Q2840" s="86">
        <v>2671896710</v>
      </c>
      <c r="R2840" s="86">
        <v>299744935.13999999</v>
      </c>
      <c r="S2840" s="86">
        <v>328247050540</v>
      </c>
      <c r="T2840" s="86">
        <v>6.6764407978524773E-3</v>
      </c>
      <c r="U2840" s="86">
        <v>3.5713768665136809E-3</v>
      </c>
      <c r="V2840" s="86">
        <v>6.2476217503183336E-3</v>
      </c>
      <c r="W2840" s="86">
        <v>14978.04040023326</v>
      </c>
      <c r="X2840" s="86">
        <v>28000.40537240147</v>
      </c>
      <c r="Y2840" s="86">
        <v>16006.09063679387</v>
      </c>
      <c r="Z2840" s="86">
        <v>133.83536602449789</v>
      </c>
      <c r="AA2840" s="86">
        <v>96.762700120205864</v>
      </c>
      <c r="AB2840" s="86">
        <v>-36</v>
      </c>
      <c r="AC2840" t="str">
        <f t="shared" si="44"/>
        <v>Symmetry Moderate Growth Port F_-36</v>
      </c>
    </row>
    <row r="2841" spans="1:29" x14ac:dyDescent="0.25">
      <c r="A2841" s="86">
        <v>51</v>
      </c>
      <c r="B2841" s="86" t="s">
        <v>13321</v>
      </c>
      <c r="C2841" s="86" t="s">
        <v>13271</v>
      </c>
      <c r="D2841" s="86" t="s">
        <v>366</v>
      </c>
      <c r="E2841" s="86">
        <v>56</v>
      </c>
      <c r="F2841" s="86"/>
      <c r="G2841" s="86">
        <v>3</v>
      </c>
      <c r="H2841" s="86">
        <v>7</v>
      </c>
      <c r="I2841" s="86">
        <v>2</v>
      </c>
      <c r="J2841" s="86">
        <v>0</v>
      </c>
      <c r="K2841" s="86">
        <v>4</v>
      </c>
      <c r="L2841" s="86">
        <v>9667000</v>
      </c>
      <c r="M2841" s="86">
        <v>-10775000</v>
      </c>
      <c r="N2841" s="86">
        <v>14370000</v>
      </c>
      <c r="O2841" s="86">
        <v>2212592000</v>
      </c>
      <c r="P2841" s="86">
        <v>3165641140.8000002</v>
      </c>
      <c r="Q2841" s="86">
        <v>2728221130</v>
      </c>
      <c r="R2841" s="86">
        <v>526588920.80000001</v>
      </c>
      <c r="S2841" s="86">
        <v>331970367490</v>
      </c>
      <c r="T2841" s="86">
        <v>6.6650286190578448E-3</v>
      </c>
      <c r="U2841" s="86">
        <v>3.0537257920387711E-3</v>
      </c>
      <c r="V2841" s="86">
        <v>5.2671683544947842E-3</v>
      </c>
      <c r="W2841" s="86">
        <v>15003.686512922401</v>
      </c>
      <c r="X2841" s="86">
        <v>32746.88259853109</v>
      </c>
      <c r="Y2841" s="86">
        <v>18985.53326374391</v>
      </c>
      <c r="Z2841" s="86">
        <v>133.6065984562139</v>
      </c>
      <c r="AA2841" s="86">
        <v>82.737488679774927</v>
      </c>
      <c r="AB2841" s="86">
        <v>-35</v>
      </c>
      <c r="AC2841" t="str">
        <f t="shared" si="44"/>
        <v>Symmetry Moderate Growth Port F_-35</v>
      </c>
    </row>
    <row r="2842" spans="1:29" x14ac:dyDescent="0.25">
      <c r="A2842" s="86">
        <v>51</v>
      </c>
      <c r="B2842" s="86" t="s">
        <v>13321</v>
      </c>
      <c r="C2842" s="86" t="s">
        <v>13271</v>
      </c>
      <c r="D2842" s="86" t="s">
        <v>366</v>
      </c>
      <c r="E2842" s="86">
        <v>57</v>
      </c>
      <c r="F2842" s="86"/>
      <c r="G2842" s="86">
        <v>3</v>
      </c>
      <c r="H2842" s="86">
        <v>7</v>
      </c>
      <c r="I2842" s="86">
        <v>2</v>
      </c>
      <c r="J2842" s="86">
        <v>0</v>
      </c>
      <c r="K2842" s="86">
        <v>4</v>
      </c>
      <c r="L2842" s="86">
        <v>10626000</v>
      </c>
      <c r="M2842" s="86">
        <v>-12314000</v>
      </c>
      <c r="N2842" s="86">
        <v>19515000</v>
      </c>
      <c r="O2842" s="86">
        <v>2178178000</v>
      </c>
      <c r="P2842" s="86">
        <v>3089170710</v>
      </c>
      <c r="Q2842" s="86">
        <v>3045053690</v>
      </c>
      <c r="R2842" s="86">
        <v>96975690</v>
      </c>
      <c r="S2842" s="86">
        <v>330910212200</v>
      </c>
      <c r="T2842" s="86">
        <v>6.5823837394402424E-3</v>
      </c>
      <c r="U2842" s="86">
        <v>3.4397581090622209E-3</v>
      </c>
      <c r="V2842" s="86">
        <v>6.4087539947448348E-3</v>
      </c>
      <c r="W2842" s="86">
        <v>15192.06475320199</v>
      </c>
      <c r="X2842" s="86">
        <v>29071.811688311689</v>
      </c>
      <c r="Y2842" s="86">
        <v>15603.657135536771</v>
      </c>
      <c r="Z2842" s="86">
        <v>131.949906208268</v>
      </c>
      <c r="AA2842" s="86">
        <v>93.196628312751329</v>
      </c>
      <c r="AB2842" s="86">
        <v>-34</v>
      </c>
      <c r="AC2842" t="str">
        <f t="shared" si="44"/>
        <v>Symmetry Moderate Growth Port F_-34</v>
      </c>
    </row>
    <row r="2843" spans="1:29" x14ac:dyDescent="0.25">
      <c r="A2843" s="86">
        <v>51</v>
      </c>
      <c r="B2843" s="86" t="s">
        <v>13321</v>
      </c>
      <c r="C2843" s="86" t="s">
        <v>13271</v>
      </c>
      <c r="D2843" s="86" t="s">
        <v>366</v>
      </c>
      <c r="E2843" s="86">
        <v>58</v>
      </c>
      <c r="F2843" s="86"/>
      <c r="G2843" s="86">
        <v>3</v>
      </c>
      <c r="H2843" s="86">
        <v>7</v>
      </c>
      <c r="I2843" s="86">
        <v>2</v>
      </c>
      <c r="J2843" s="86">
        <v>0</v>
      </c>
      <c r="K2843" s="86">
        <v>4</v>
      </c>
      <c r="L2843" s="86">
        <v>11872000</v>
      </c>
      <c r="M2843" s="86">
        <v>-13786000</v>
      </c>
      <c r="N2843" s="86">
        <v>20887000</v>
      </c>
      <c r="O2843" s="86">
        <v>2117123000</v>
      </c>
      <c r="P2843" s="86">
        <v>3226155660</v>
      </c>
      <c r="Q2843" s="86">
        <v>3063400700</v>
      </c>
      <c r="R2843" s="86">
        <v>357466010</v>
      </c>
      <c r="S2843" s="86">
        <v>325781421290</v>
      </c>
      <c r="T2843" s="86">
        <v>6.4985995567727788E-3</v>
      </c>
      <c r="U2843" s="86">
        <v>3.679921631555744E-3</v>
      </c>
      <c r="V2843" s="86">
        <v>6.8182396119449862E-3</v>
      </c>
      <c r="W2843" s="86">
        <v>15387.93075744773</v>
      </c>
      <c r="X2843" s="86">
        <v>27174.49174528302</v>
      </c>
      <c r="Y2843" s="86">
        <v>14666.54234691435</v>
      </c>
      <c r="Z2843" s="86">
        <v>130.27037558800541</v>
      </c>
      <c r="AA2843" s="86">
        <v>99.703606370639264</v>
      </c>
      <c r="AB2843" s="86">
        <v>-33</v>
      </c>
      <c r="AC2843" t="str">
        <f t="shared" si="44"/>
        <v>Symmetry Moderate Growth Port F_-33</v>
      </c>
    </row>
    <row r="2844" spans="1:29" x14ac:dyDescent="0.25">
      <c r="A2844" s="86">
        <v>51</v>
      </c>
      <c r="B2844" s="86" t="s">
        <v>13321</v>
      </c>
      <c r="C2844" s="86" t="s">
        <v>13271</v>
      </c>
      <c r="D2844" s="86" t="s">
        <v>366</v>
      </c>
      <c r="E2844" s="86">
        <v>59</v>
      </c>
      <c r="F2844" s="86"/>
      <c r="G2844" s="86">
        <v>3</v>
      </c>
      <c r="H2844" s="86">
        <v>7</v>
      </c>
      <c r="I2844" s="86">
        <v>2</v>
      </c>
      <c r="J2844" s="86">
        <v>0</v>
      </c>
      <c r="K2844" s="86">
        <v>4</v>
      </c>
      <c r="L2844" s="86">
        <v>13977000</v>
      </c>
      <c r="M2844" s="86">
        <v>-7596000</v>
      </c>
      <c r="N2844" s="86">
        <v>18609000</v>
      </c>
      <c r="O2844" s="86">
        <v>2233865000</v>
      </c>
      <c r="P2844" s="86">
        <v>4057026460</v>
      </c>
      <c r="Q2844" s="86">
        <v>3025081670</v>
      </c>
      <c r="R2844" s="86">
        <v>2113147470</v>
      </c>
      <c r="S2844" s="86">
        <v>345968243040</v>
      </c>
      <c r="T2844" s="86">
        <v>6.4568498552675718E-3</v>
      </c>
      <c r="U2844" s="86">
        <v>3.4451340502225859E-3</v>
      </c>
      <c r="V2844" s="86">
        <v>6.1515694549826817E-3</v>
      </c>
      <c r="W2844" s="86">
        <v>15487.42842741168</v>
      </c>
      <c r="X2844" s="86">
        <v>29026.446733920009</v>
      </c>
      <c r="Y2844" s="86">
        <v>16256.01413294642</v>
      </c>
      <c r="Z2844" s="86">
        <v>129.43346461230109</v>
      </c>
      <c r="AA2844" s="86">
        <v>93.34228378452238</v>
      </c>
      <c r="AB2844" s="86">
        <v>-32</v>
      </c>
      <c r="AC2844" t="str">
        <f t="shared" si="44"/>
        <v>Symmetry Moderate Growth Port F_-32</v>
      </c>
    </row>
    <row r="2845" spans="1:29" x14ac:dyDescent="0.25">
      <c r="A2845" s="86">
        <v>51</v>
      </c>
      <c r="B2845" s="86" t="s">
        <v>13321</v>
      </c>
      <c r="C2845" s="86" t="s">
        <v>13271</v>
      </c>
      <c r="D2845" s="86" t="s">
        <v>366</v>
      </c>
      <c r="E2845" s="86">
        <v>60</v>
      </c>
      <c r="F2845" s="86"/>
      <c r="G2845" s="86">
        <v>3</v>
      </c>
      <c r="H2845" s="86">
        <v>7</v>
      </c>
      <c r="I2845" s="86">
        <v>2</v>
      </c>
      <c r="J2845" s="86">
        <v>0</v>
      </c>
      <c r="K2845" s="86">
        <v>4</v>
      </c>
      <c r="L2845" s="86">
        <v>16597000</v>
      </c>
      <c r="M2845" s="86">
        <v>-10730000</v>
      </c>
      <c r="N2845" s="86">
        <v>21540000</v>
      </c>
      <c r="O2845" s="86">
        <v>2264130000</v>
      </c>
      <c r="P2845" s="86">
        <v>4512872830</v>
      </c>
      <c r="Q2845" s="86">
        <v>3343359870</v>
      </c>
      <c r="R2845" s="86">
        <v>1811620090</v>
      </c>
      <c r="S2845" s="86">
        <v>353093380110</v>
      </c>
      <c r="T2845" s="86">
        <v>6.4122697494205369E-3</v>
      </c>
      <c r="U2845" s="86">
        <v>3.677701682544421E-3</v>
      </c>
      <c r="V2845" s="86">
        <v>6.4426208477521736E-3</v>
      </c>
      <c r="W2845" s="86">
        <v>15595.101876217361</v>
      </c>
      <c r="X2845" s="86">
        <v>27190.894920768809</v>
      </c>
      <c r="Y2845" s="86">
        <v>15521.63356545961</v>
      </c>
      <c r="Z2845" s="86">
        <v>128.5398155911987</v>
      </c>
      <c r="AA2845" s="86">
        <v>99.643459186935701</v>
      </c>
      <c r="AB2845" s="86">
        <v>-31</v>
      </c>
      <c r="AC2845" t="str">
        <f t="shared" si="44"/>
        <v>Symmetry Moderate Growth Port F_-31</v>
      </c>
    </row>
    <row r="2846" spans="1:29" x14ac:dyDescent="0.25">
      <c r="A2846" s="86">
        <v>51</v>
      </c>
      <c r="B2846" s="86" t="s">
        <v>13321</v>
      </c>
      <c r="C2846" s="86" t="s">
        <v>13271</v>
      </c>
      <c r="D2846" s="86" t="s">
        <v>366</v>
      </c>
      <c r="E2846" s="86">
        <v>61</v>
      </c>
      <c r="F2846" s="86"/>
      <c r="G2846" s="86">
        <v>3</v>
      </c>
      <c r="H2846" s="86">
        <v>7</v>
      </c>
      <c r="I2846" s="86">
        <v>2</v>
      </c>
      <c r="J2846" s="86">
        <v>0</v>
      </c>
      <c r="K2846" s="86">
        <v>4</v>
      </c>
      <c r="L2846" s="86">
        <v>21600000</v>
      </c>
      <c r="M2846" s="86">
        <v>-108374000</v>
      </c>
      <c r="N2846" s="86">
        <v>30559000</v>
      </c>
      <c r="O2846" s="86">
        <v>2139632000</v>
      </c>
      <c r="P2846" s="86">
        <v>5618676456.8600006</v>
      </c>
      <c r="Q2846" s="86">
        <v>3658269300</v>
      </c>
      <c r="R2846" s="86">
        <v>4725369686.8600006</v>
      </c>
      <c r="S2846" s="86">
        <v>355322081390</v>
      </c>
      <c r="T2846" s="86">
        <v>6.021669105477149E-3</v>
      </c>
      <c r="U2846" s="86">
        <v>3.8443217305434898E-3</v>
      </c>
      <c r="V2846" s="86">
        <v>8.3534036162947328E-3</v>
      </c>
      <c r="W2846" s="86">
        <v>16606.691309066231</v>
      </c>
      <c r="X2846" s="86">
        <v>26012.39100398148</v>
      </c>
      <c r="Y2846" s="86">
        <v>11971.168231944759</v>
      </c>
      <c r="Z2846" s="86">
        <v>120.70986820839821</v>
      </c>
      <c r="AA2846" s="86">
        <v>104.1578541503233</v>
      </c>
      <c r="AB2846" s="86">
        <v>-30</v>
      </c>
      <c r="AC2846" t="str">
        <f t="shared" si="44"/>
        <v>Symmetry Moderate Growth Port F_-30</v>
      </c>
    </row>
    <row r="2847" spans="1:29" x14ac:dyDescent="0.25">
      <c r="A2847" s="86">
        <v>51</v>
      </c>
      <c r="B2847" s="86" t="s">
        <v>13321</v>
      </c>
      <c r="C2847" s="86" t="s">
        <v>13271</v>
      </c>
      <c r="D2847" s="86" t="s">
        <v>366</v>
      </c>
      <c r="E2847" s="86">
        <v>62</v>
      </c>
      <c r="F2847" s="86"/>
      <c r="G2847" s="86">
        <v>3</v>
      </c>
      <c r="H2847" s="86">
        <v>7</v>
      </c>
      <c r="I2847" s="86">
        <v>2</v>
      </c>
      <c r="J2847" s="86">
        <v>0</v>
      </c>
      <c r="K2847" s="86">
        <v>4</v>
      </c>
      <c r="L2847" s="86">
        <v>22691000</v>
      </c>
      <c r="M2847" s="86">
        <v>-26105000</v>
      </c>
      <c r="N2847" s="86">
        <v>22821000</v>
      </c>
      <c r="O2847" s="86">
        <v>2120053000</v>
      </c>
      <c r="P2847" s="86">
        <v>7171678170</v>
      </c>
      <c r="Q2847" s="86">
        <v>3488201920</v>
      </c>
      <c r="R2847" s="86">
        <v>4804140790</v>
      </c>
      <c r="S2847" s="86">
        <v>362338710780</v>
      </c>
      <c r="T2847" s="86">
        <v>5.8510253995114137E-3</v>
      </c>
      <c r="U2847" s="86">
        <v>3.1639735445630019E-3</v>
      </c>
      <c r="V2847" s="86">
        <v>6.5423391544948174E-3</v>
      </c>
      <c r="W2847" s="86">
        <v>17091.02134616446</v>
      </c>
      <c r="X2847" s="86">
        <v>31605.826847648848</v>
      </c>
      <c r="Y2847" s="86">
        <v>15285.05288988213</v>
      </c>
      <c r="Z2847" s="86">
        <v>117.2891589503984</v>
      </c>
      <c r="AA2847" s="86">
        <v>85.724535584976664</v>
      </c>
      <c r="AB2847" s="86">
        <v>-29</v>
      </c>
      <c r="AC2847" t="str">
        <f t="shared" si="44"/>
        <v>Symmetry Moderate Growth Port F_-29</v>
      </c>
    </row>
    <row r="2848" spans="1:29" x14ac:dyDescent="0.25">
      <c r="A2848" s="86">
        <v>51</v>
      </c>
      <c r="B2848" s="86" t="s">
        <v>13321</v>
      </c>
      <c r="C2848" s="86" t="s">
        <v>13271</v>
      </c>
      <c r="D2848" s="86" t="s">
        <v>366</v>
      </c>
      <c r="E2848" s="86">
        <v>63</v>
      </c>
      <c r="F2848" s="86"/>
      <c r="G2848" s="86">
        <v>3</v>
      </c>
      <c r="H2848" s="86">
        <v>7</v>
      </c>
      <c r="I2848" s="86">
        <v>2</v>
      </c>
      <c r="J2848" s="86">
        <v>0</v>
      </c>
      <c r="K2848" s="86">
        <v>4</v>
      </c>
      <c r="L2848" s="86">
        <v>20277000</v>
      </c>
      <c r="M2848" s="86">
        <v>-5302000</v>
      </c>
      <c r="N2848" s="86">
        <v>23328000</v>
      </c>
      <c r="O2848" s="86">
        <v>2143998000</v>
      </c>
      <c r="P2848" s="86">
        <v>6675438990</v>
      </c>
      <c r="Q2848" s="86">
        <v>3937977880</v>
      </c>
      <c r="R2848" s="86">
        <v>5022586500</v>
      </c>
      <c r="S2848" s="86">
        <v>371028610530</v>
      </c>
      <c r="T2848" s="86">
        <v>5.7785247259972269E-3</v>
      </c>
      <c r="U2848" s="86">
        <v>3.0375530403881348E-3</v>
      </c>
      <c r="V2848" s="86">
        <v>5.9238524722236381E-3</v>
      </c>
      <c r="W2848" s="86">
        <v>17305.455067122261</v>
      </c>
      <c r="X2848" s="86">
        <v>32921.235833703213</v>
      </c>
      <c r="Y2848" s="86">
        <v>16880.90655006859</v>
      </c>
      <c r="Z2848" s="86">
        <v>115.8358165977014</v>
      </c>
      <c r="AA2848" s="86">
        <v>82.299304982959768</v>
      </c>
      <c r="AB2848" s="86">
        <v>-28</v>
      </c>
      <c r="AC2848" t="str">
        <f t="shared" si="44"/>
        <v>Symmetry Moderate Growth Port F_-28</v>
      </c>
    </row>
    <row r="2849" spans="1:29" x14ac:dyDescent="0.25">
      <c r="A2849" s="86">
        <v>51</v>
      </c>
      <c r="B2849" s="86" t="s">
        <v>13321</v>
      </c>
      <c r="C2849" s="86" t="s">
        <v>13271</v>
      </c>
      <c r="D2849" s="86" t="s">
        <v>366</v>
      </c>
      <c r="E2849" s="86">
        <v>64</v>
      </c>
      <c r="F2849" s="86"/>
      <c r="G2849" s="86">
        <v>3</v>
      </c>
      <c r="H2849" s="86">
        <v>7</v>
      </c>
      <c r="I2849" s="86">
        <v>2</v>
      </c>
      <c r="J2849" s="86">
        <v>0</v>
      </c>
      <c r="K2849" s="86">
        <v>4</v>
      </c>
      <c r="L2849" s="86">
        <v>15643000</v>
      </c>
      <c r="M2849" s="86">
        <v>-6441000</v>
      </c>
      <c r="N2849" s="86">
        <v>20873000</v>
      </c>
      <c r="O2849" s="86">
        <v>2184000000</v>
      </c>
      <c r="P2849" s="86">
        <v>5101678400</v>
      </c>
      <c r="Q2849" s="86">
        <v>3432201100</v>
      </c>
      <c r="R2849" s="86">
        <v>2459677040</v>
      </c>
      <c r="S2849" s="86">
        <v>378444592010</v>
      </c>
      <c r="T2849" s="86">
        <v>5.7709901161496586E-3</v>
      </c>
      <c r="U2849" s="86">
        <v>3.0662458064781191E-3</v>
      </c>
      <c r="V2849" s="86">
        <v>6.0815201067326739E-3</v>
      </c>
      <c r="W2849" s="86">
        <v>17328.04908470696</v>
      </c>
      <c r="X2849" s="86">
        <v>32613.171386562681</v>
      </c>
      <c r="Y2849" s="86">
        <v>16443.2573180664</v>
      </c>
      <c r="Z2849" s="86">
        <v>115.68477844768501</v>
      </c>
      <c r="AA2849" s="86">
        <v>83.076705303496269</v>
      </c>
      <c r="AB2849" s="86">
        <v>-27</v>
      </c>
      <c r="AC2849" t="str">
        <f t="shared" si="44"/>
        <v>Symmetry Moderate Growth Port F_-27</v>
      </c>
    </row>
    <row r="2850" spans="1:29" x14ac:dyDescent="0.25">
      <c r="A2850" s="86">
        <v>51</v>
      </c>
      <c r="B2850" s="86" t="s">
        <v>13321</v>
      </c>
      <c r="C2850" s="86" t="s">
        <v>13271</v>
      </c>
      <c r="D2850" s="86" t="s">
        <v>366</v>
      </c>
      <c r="E2850" s="86">
        <v>65</v>
      </c>
      <c r="F2850" s="86"/>
      <c r="G2850" s="86">
        <v>3</v>
      </c>
      <c r="H2850" s="86">
        <v>7</v>
      </c>
      <c r="I2850" s="86">
        <v>2</v>
      </c>
      <c r="J2850" s="86">
        <v>0</v>
      </c>
      <c r="K2850" s="86">
        <v>4</v>
      </c>
      <c r="L2850" s="86">
        <v>11230000</v>
      </c>
      <c r="M2850" s="86">
        <v>-11145000</v>
      </c>
      <c r="N2850" s="86">
        <v>17594000</v>
      </c>
      <c r="O2850" s="86">
        <v>2191592000</v>
      </c>
      <c r="P2850" s="86">
        <v>4623826090</v>
      </c>
      <c r="Q2850" s="86">
        <v>3009507100</v>
      </c>
      <c r="R2850" s="86">
        <v>2166756800</v>
      </c>
      <c r="S2850" s="86">
        <v>382645839160</v>
      </c>
      <c r="T2850" s="86">
        <v>5.7274685249709594E-3</v>
      </c>
      <c r="U2850" s="86">
        <v>2.428724563038226E-3</v>
      </c>
      <c r="V2850" s="86">
        <v>5.8461400539643188E-3</v>
      </c>
      <c r="W2850" s="86">
        <v>17459.720566601809</v>
      </c>
      <c r="X2850" s="86">
        <v>41173.874354407839</v>
      </c>
      <c r="Y2850" s="86">
        <v>17105.303512561099</v>
      </c>
      <c r="Z2850" s="86">
        <v>114.8123483218546</v>
      </c>
      <c r="AA2850" s="86">
        <v>65.803737704460943</v>
      </c>
      <c r="AB2850" s="86">
        <v>-26</v>
      </c>
      <c r="AC2850" t="str">
        <f t="shared" si="44"/>
        <v>Symmetry Moderate Growth Port F_-26</v>
      </c>
    </row>
    <row r="2851" spans="1:29" x14ac:dyDescent="0.25">
      <c r="A2851" s="86">
        <v>51</v>
      </c>
      <c r="B2851" s="86" t="s">
        <v>13321</v>
      </c>
      <c r="C2851" s="86" t="s">
        <v>13271</v>
      </c>
      <c r="D2851" s="86" t="s">
        <v>366</v>
      </c>
      <c r="E2851" s="86">
        <v>66</v>
      </c>
      <c r="F2851" s="86"/>
      <c r="G2851" s="86">
        <v>3</v>
      </c>
      <c r="H2851" s="86">
        <v>7</v>
      </c>
      <c r="I2851" s="86">
        <v>2</v>
      </c>
      <c r="J2851" s="86">
        <v>0</v>
      </c>
      <c r="K2851" s="86">
        <v>4</v>
      </c>
      <c r="L2851" s="86">
        <v>14150000</v>
      </c>
      <c r="M2851" s="86">
        <v>-8184000</v>
      </c>
      <c r="N2851" s="86">
        <v>20531000</v>
      </c>
      <c r="O2851" s="86">
        <v>2233802000</v>
      </c>
      <c r="P2851" s="86">
        <v>4995316370</v>
      </c>
      <c r="Q2851" s="86">
        <v>3121838820</v>
      </c>
      <c r="R2851" s="86">
        <v>2368005780</v>
      </c>
      <c r="S2851" s="86">
        <v>392909013500</v>
      </c>
      <c r="T2851" s="86">
        <v>5.6852908007924844E-3</v>
      </c>
      <c r="U2851" s="86">
        <v>2.8326534201076042E-3</v>
      </c>
      <c r="V2851" s="86">
        <v>6.5765727136418914E-3</v>
      </c>
      <c r="W2851" s="86">
        <v>17589.24978579122</v>
      </c>
      <c r="X2851" s="86">
        <v>35302.589187279147</v>
      </c>
      <c r="Y2851" s="86">
        <v>15205.48838342019</v>
      </c>
      <c r="Z2851" s="86">
        <v>113.96685723994131</v>
      </c>
      <c r="AA2851" s="86">
        <v>76.747765267885256</v>
      </c>
      <c r="AB2851" s="86">
        <v>-25</v>
      </c>
      <c r="AC2851" t="str">
        <f t="shared" si="44"/>
        <v>Symmetry Moderate Growth Port F_-25</v>
      </c>
    </row>
    <row r="2852" spans="1:29" x14ac:dyDescent="0.25">
      <c r="A2852" s="86">
        <v>51</v>
      </c>
      <c r="B2852" s="86" t="s">
        <v>13321</v>
      </c>
      <c r="C2852" s="86" t="s">
        <v>13271</v>
      </c>
      <c r="D2852" s="86" t="s">
        <v>366</v>
      </c>
      <c r="E2852" s="86">
        <v>67</v>
      </c>
      <c r="F2852" s="86"/>
      <c r="G2852" s="86">
        <v>3</v>
      </c>
      <c r="H2852" s="86">
        <v>7</v>
      </c>
      <c r="I2852" s="86">
        <v>2</v>
      </c>
      <c r="J2852" s="86">
        <v>0</v>
      </c>
      <c r="K2852" s="86">
        <v>4</v>
      </c>
      <c r="L2852" s="86">
        <v>16164000</v>
      </c>
      <c r="M2852" s="86">
        <v>-4632000</v>
      </c>
      <c r="N2852" s="86">
        <v>20032000</v>
      </c>
      <c r="O2852" s="86">
        <v>2255787000</v>
      </c>
      <c r="P2852" s="86">
        <v>4566101010</v>
      </c>
      <c r="Q2852" s="86">
        <v>2752232660</v>
      </c>
      <c r="R2852" s="86">
        <v>2122004060</v>
      </c>
      <c r="S2852" s="86">
        <v>400226545920</v>
      </c>
      <c r="T2852" s="86">
        <v>5.6362753120601404E-3</v>
      </c>
      <c r="U2852" s="86">
        <v>3.54000053100008E-3</v>
      </c>
      <c r="V2852" s="86">
        <v>7.2784544312471016E-3</v>
      </c>
      <c r="W2852" s="86">
        <v>17742.213512180009</v>
      </c>
      <c r="X2852" s="86">
        <v>28248.583333333328</v>
      </c>
      <c r="Y2852" s="86">
        <v>13739.180611022361</v>
      </c>
      <c r="Z2852" s="86">
        <v>112.9842969096718</v>
      </c>
      <c r="AA2852" s="86">
        <v>95.912591308492196</v>
      </c>
      <c r="AB2852" s="86">
        <v>-24</v>
      </c>
      <c r="AC2852" t="str">
        <f t="shared" si="44"/>
        <v>Symmetry Moderate Growth Port F_-24</v>
      </c>
    </row>
    <row r="2853" spans="1:29" x14ac:dyDescent="0.25">
      <c r="A2853" s="86">
        <v>51</v>
      </c>
      <c r="B2853" s="86" t="s">
        <v>13321</v>
      </c>
      <c r="C2853" s="86" t="s">
        <v>13271</v>
      </c>
      <c r="D2853" s="86" t="s">
        <v>366</v>
      </c>
      <c r="E2853" s="86">
        <v>68</v>
      </c>
      <c r="F2853" s="86"/>
      <c r="G2853" s="86">
        <v>3</v>
      </c>
      <c r="H2853" s="86">
        <v>7</v>
      </c>
      <c r="I2853" s="86">
        <v>2</v>
      </c>
      <c r="J2853" s="86">
        <v>0</v>
      </c>
      <c r="K2853" s="86">
        <v>4</v>
      </c>
      <c r="L2853" s="86">
        <v>28747000</v>
      </c>
      <c r="M2853" s="86">
        <v>9167000</v>
      </c>
      <c r="N2853" s="86">
        <v>16231000</v>
      </c>
      <c r="O2853" s="86">
        <v>2302062000</v>
      </c>
      <c r="P2853" s="86">
        <v>4529743040</v>
      </c>
      <c r="Q2853" s="86">
        <v>3411351470</v>
      </c>
      <c r="R2853" s="86">
        <v>1510562820</v>
      </c>
      <c r="S2853" s="86">
        <v>408743461810</v>
      </c>
      <c r="T2853" s="86">
        <v>5.6320460511001119E-3</v>
      </c>
      <c r="U2853" s="86">
        <v>6.346276101348124E-3</v>
      </c>
      <c r="V2853" s="86">
        <v>4.7579383545606931E-3</v>
      </c>
      <c r="W2853" s="86">
        <v>17755.5366367196</v>
      </c>
      <c r="X2853" s="86">
        <v>15757.272202316761</v>
      </c>
      <c r="Y2853" s="86">
        <v>21017.506438297081</v>
      </c>
      <c r="Z2853" s="86">
        <v>112.8995175031382</v>
      </c>
      <c r="AA2853" s="86">
        <v>171.9456764791768</v>
      </c>
      <c r="AB2853" s="86">
        <v>-23</v>
      </c>
      <c r="AC2853" t="str">
        <f t="shared" si="44"/>
        <v>Symmetry Moderate Growth Port F_-23</v>
      </c>
    </row>
    <row r="2854" spans="1:29" x14ac:dyDescent="0.25">
      <c r="A2854" s="86">
        <v>51</v>
      </c>
      <c r="B2854" s="86" t="s">
        <v>13321</v>
      </c>
      <c r="C2854" s="86" t="s">
        <v>13271</v>
      </c>
      <c r="D2854" s="86" t="s">
        <v>366</v>
      </c>
      <c r="E2854" s="86">
        <v>69</v>
      </c>
      <c r="F2854" s="86"/>
      <c r="G2854" s="86">
        <v>3</v>
      </c>
      <c r="H2854" s="86">
        <v>7</v>
      </c>
      <c r="I2854" s="86">
        <v>2</v>
      </c>
      <c r="J2854" s="86">
        <v>0</v>
      </c>
      <c r="K2854" s="86">
        <v>4</v>
      </c>
      <c r="L2854" s="86">
        <v>12833000</v>
      </c>
      <c r="M2854" s="86">
        <v>-11741000</v>
      </c>
      <c r="N2854" s="86">
        <v>23358000</v>
      </c>
      <c r="O2854" s="86">
        <v>2223879000</v>
      </c>
      <c r="P2854" s="86">
        <v>4560550060</v>
      </c>
      <c r="Q2854" s="86">
        <v>2975523150</v>
      </c>
      <c r="R2854" s="86">
        <v>1940872410</v>
      </c>
      <c r="S2854" s="86">
        <v>400549497840</v>
      </c>
      <c r="T2854" s="86">
        <v>5.5520703733058507E-3</v>
      </c>
      <c r="U2854" s="86">
        <v>2.8139149513030448E-3</v>
      </c>
      <c r="V2854" s="86">
        <v>7.8500481503563507E-3</v>
      </c>
      <c r="W2854" s="86">
        <v>18011.299078771819</v>
      </c>
      <c r="X2854" s="86">
        <v>35537.676770825223</v>
      </c>
      <c r="Y2854" s="86">
        <v>12738.775366041609</v>
      </c>
      <c r="Z2854" s="86">
        <v>111.2963318485758</v>
      </c>
      <c r="AA2854" s="86">
        <v>76.240066163193077</v>
      </c>
      <c r="AB2854" s="86">
        <v>-22</v>
      </c>
      <c r="AC2854" t="str">
        <f t="shared" si="44"/>
        <v>Symmetry Moderate Growth Port F_-22</v>
      </c>
    </row>
    <row r="2855" spans="1:29" x14ac:dyDescent="0.25">
      <c r="A2855" s="86">
        <v>51</v>
      </c>
      <c r="B2855" s="86" t="s">
        <v>13321</v>
      </c>
      <c r="C2855" s="86" t="s">
        <v>13271</v>
      </c>
      <c r="D2855" s="86" t="s">
        <v>366</v>
      </c>
      <c r="E2855" s="86">
        <v>70</v>
      </c>
      <c r="F2855" s="86"/>
      <c r="G2855" s="86">
        <v>3</v>
      </c>
      <c r="H2855" s="86">
        <v>7</v>
      </c>
      <c r="I2855" s="86">
        <v>2</v>
      </c>
      <c r="J2855" s="86">
        <v>0</v>
      </c>
      <c r="K2855" s="86">
        <v>4</v>
      </c>
      <c r="L2855" s="86">
        <v>14383000</v>
      </c>
      <c r="M2855" s="86">
        <v>-7324000</v>
      </c>
      <c r="N2855" s="86">
        <v>19324000</v>
      </c>
      <c r="O2855" s="86">
        <v>2259506000</v>
      </c>
      <c r="P2855" s="86">
        <v>4205944120</v>
      </c>
      <c r="Q2855" s="86">
        <v>3059135630</v>
      </c>
      <c r="R2855" s="86">
        <v>1557447480</v>
      </c>
      <c r="S2855" s="86">
        <v>408309731940</v>
      </c>
      <c r="T2855" s="86">
        <v>5.5338039317956514E-3</v>
      </c>
      <c r="U2855" s="86">
        <v>3.4196840446848349E-3</v>
      </c>
      <c r="V2855" s="86">
        <v>6.3168170153998686E-3</v>
      </c>
      <c r="W2855" s="86">
        <v>18070.752276825111</v>
      </c>
      <c r="X2855" s="86">
        <v>29242.4676354029</v>
      </c>
      <c r="Y2855" s="86">
        <v>15830.757762368041</v>
      </c>
      <c r="Z2855" s="86">
        <v>110.93016431118529</v>
      </c>
      <c r="AA2855" s="86">
        <v>92.652742650682058</v>
      </c>
      <c r="AB2855" s="86">
        <v>-21</v>
      </c>
      <c r="AC2855" t="str">
        <f t="shared" si="44"/>
        <v>Symmetry Moderate Growth Port F_-21</v>
      </c>
    </row>
    <row r="2856" spans="1:29" x14ac:dyDescent="0.25">
      <c r="A2856" s="86">
        <v>51</v>
      </c>
      <c r="B2856" s="86" t="s">
        <v>13321</v>
      </c>
      <c r="C2856" s="86" t="s">
        <v>13271</v>
      </c>
      <c r="D2856" s="86" t="s">
        <v>366</v>
      </c>
      <c r="E2856" s="86">
        <v>71</v>
      </c>
      <c r="F2856" s="86"/>
      <c r="G2856" s="86">
        <v>3</v>
      </c>
      <c r="H2856" s="86">
        <v>7</v>
      </c>
      <c r="I2856" s="86">
        <v>2</v>
      </c>
      <c r="J2856" s="86">
        <v>0</v>
      </c>
      <c r="K2856" s="86">
        <v>4</v>
      </c>
      <c r="L2856" s="86">
        <v>14724000</v>
      </c>
      <c r="M2856" s="86">
        <v>-13014000</v>
      </c>
      <c r="N2856" s="86">
        <v>26583000</v>
      </c>
      <c r="O2856" s="86">
        <v>2242834000</v>
      </c>
      <c r="P2856" s="86">
        <v>5358074640</v>
      </c>
      <c r="Q2856" s="86">
        <v>3694859220</v>
      </c>
      <c r="R2856" s="86">
        <v>2211668070</v>
      </c>
      <c r="S2856" s="86">
        <v>410767404090</v>
      </c>
      <c r="T2856" s="86">
        <v>5.4601070524782688E-3</v>
      </c>
      <c r="U2856" s="86">
        <v>2.7480020323121142E-3</v>
      </c>
      <c r="V2856" s="86">
        <v>7.1945907589951426E-3</v>
      </c>
      <c r="W2856" s="86">
        <v>18314.659225337229</v>
      </c>
      <c r="X2856" s="86">
        <v>36390.074979625097</v>
      </c>
      <c r="Y2856" s="86">
        <v>13899.331226723851</v>
      </c>
      <c r="Z2856" s="86">
        <v>109.4528429184041</v>
      </c>
      <c r="AA2856" s="86">
        <v>74.454224944875264</v>
      </c>
      <c r="AB2856" s="86">
        <v>-20</v>
      </c>
      <c r="AC2856" t="str">
        <f t="shared" si="44"/>
        <v>Symmetry Moderate Growth Port F_-20</v>
      </c>
    </row>
    <row r="2857" spans="1:29" x14ac:dyDescent="0.25">
      <c r="A2857" s="86">
        <v>51</v>
      </c>
      <c r="B2857" s="86" t="s">
        <v>13321</v>
      </c>
      <c r="C2857" s="86" t="s">
        <v>13271</v>
      </c>
      <c r="D2857" s="86" t="s">
        <v>366</v>
      </c>
      <c r="E2857" s="86">
        <v>72</v>
      </c>
      <c r="F2857" s="86"/>
      <c r="G2857" s="86">
        <v>3</v>
      </c>
      <c r="H2857" s="86">
        <v>7</v>
      </c>
      <c r="I2857" s="86">
        <v>2</v>
      </c>
      <c r="J2857" s="86">
        <v>0</v>
      </c>
      <c r="K2857" s="86">
        <v>4</v>
      </c>
      <c r="L2857" s="86">
        <v>14284000</v>
      </c>
      <c r="M2857" s="86">
        <v>-7345000</v>
      </c>
      <c r="N2857" s="86">
        <v>20834000</v>
      </c>
      <c r="O2857" s="86">
        <v>2289414000</v>
      </c>
      <c r="P2857" s="86">
        <v>4551888000</v>
      </c>
      <c r="Q2857" s="86">
        <v>3842642940</v>
      </c>
      <c r="R2857" s="86">
        <v>1110019600</v>
      </c>
      <c r="S2857" s="86">
        <v>420288771100</v>
      </c>
      <c r="T2857" s="86">
        <v>5.4472404628085483E-3</v>
      </c>
      <c r="U2857" s="86">
        <v>3.1380385457638678E-3</v>
      </c>
      <c r="V2857" s="86">
        <v>5.4217892021994644E-3</v>
      </c>
      <c r="W2857" s="86">
        <v>18357.919148742869</v>
      </c>
      <c r="X2857" s="86">
        <v>31867.04004480537</v>
      </c>
      <c r="Y2857" s="86">
        <v>18444.09590093117</v>
      </c>
      <c r="Z2857" s="86">
        <v>109.1949203530624</v>
      </c>
      <c r="AA2857" s="86">
        <v>85.021854068794852</v>
      </c>
      <c r="AB2857" s="86">
        <v>-19</v>
      </c>
      <c r="AC2857" t="str">
        <f t="shared" si="44"/>
        <v>Symmetry Moderate Growth Port F_-19</v>
      </c>
    </row>
    <row r="2858" spans="1:29" x14ac:dyDescent="0.25">
      <c r="A2858" s="86">
        <v>51</v>
      </c>
      <c r="B2858" s="86" t="s">
        <v>13321</v>
      </c>
      <c r="C2858" s="86" t="s">
        <v>13271</v>
      </c>
      <c r="D2858" s="86" t="s">
        <v>366</v>
      </c>
      <c r="E2858" s="86">
        <v>73</v>
      </c>
      <c r="F2858" s="86"/>
      <c r="G2858" s="86">
        <v>3</v>
      </c>
      <c r="H2858" s="86">
        <v>7</v>
      </c>
      <c r="I2858" s="86">
        <v>2</v>
      </c>
      <c r="J2858" s="86">
        <v>0</v>
      </c>
      <c r="K2858" s="86">
        <v>4</v>
      </c>
      <c r="L2858" s="86">
        <v>16238000</v>
      </c>
      <c r="M2858" s="86">
        <v>-3178000</v>
      </c>
      <c r="N2858" s="86">
        <v>20030000</v>
      </c>
      <c r="O2858" s="86">
        <v>2208926000</v>
      </c>
      <c r="P2858" s="86">
        <v>5417963910</v>
      </c>
      <c r="Q2858" s="86">
        <v>4030791710</v>
      </c>
      <c r="R2858" s="86">
        <v>1798503790</v>
      </c>
      <c r="S2858" s="86">
        <v>408803755770</v>
      </c>
      <c r="T2858" s="86">
        <v>5.4033896920525843E-3</v>
      </c>
      <c r="U2858" s="86">
        <v>2.997066844618387E-3</v>
      </c>
      <c r="V2858" s="86">
        <v>4.9692470961244482E-3</v>
      </c>
      <c r="W2858" s="86">
        <v>18506.90135251249</v>
      </c>
      <c r="X2858" s="86">
        <v>33365.955844315802</v>
      </c>
      <c r="Y2858" s="86">
        <v>20123.772890664</v>
      </c>
      <c r="Z2858" s="86">
        <v>108.31589152134291</v>
      </c>
      <c r="AA2858" s="86">
        <v>81.202374088601289</v>
      </c>
      <c r="AB2858" s="86">
        <v>-18</v>
      </c>
      <c r="AC2858" t="str">
        <f t="shared" si="44"/>
        <v>Symmetry Moderate Growth Port F_-18</v>
      </c>
    </row>
    <row r="2859" spans="1:29" x14ac:dyDescent="0.25">
      <c r="A2859" s="86">
        <v>51</v>
      </c>
      <c r="B2859" s="86" t="s">
        <v>13321</v>
      </c>
      <c r="C2859" s="86" t="s">
        <v>13271</v>
      </c>
      <c r="D2859" s="86" t="s">
        <v>366</v>
      </c>
      <c r="E2859" s="86">
        <v>74</v>
      </c>
      <c r="F2859" s="86"/>
      <c r="G2859" s="86">
        <v>3</v>
      </c>
      <c r="H2859" s="86">
        <v>7</v>
      </c>
      <c r="I2859" s="86">
        <v>2</v>
      </c>
      <c r="J2859" s="86">
        <v>0</v>
      </c>
      <c r="K2859" s="86">
        <v>4</v>
      </c>
      <c r="L2859" s="86">
        <v>23412000</v>
      </c>
      <c r="M2859" s="86">
        <v>-1044000</v>
      </c>
      <c r="N2859" s="86">
        <v>20025000</v>
      </c>
      <c r="O2859" s="86">
        <v>2164017000</v>
      </c>
      <c r="P2859" s="86">
        <v>6024070550</v>
      </c>
      <c r="Q2859" s="86">
        <v>3845209150</v>
      </c>
      <c r="R2859" s="86">
        <v>2478643310</v>
      </c>
      <c r="S2859" s="86">
        <v>403980623350</v>
      </c>
      <c r="T2859" s="86">
        <v>5.3567346425057198E-3</v>
      </c>
      <c r="U2859" s="86">
        <v>3.8864086676408528E-3</v>
      </c>
      <c r="V2859" s="86">
        <v>5.2077791399201268E-3</v>
      </c>
      <c r="W2859" s="86">
        <v>18668.08917628651</v>
      </c>
      <c r="X2859" s="86">
        <v>25730.696010592859</v>
      </c>
      <c r="Y2859" s="86">
        <v>19202.04319600499</v>
      </c>
      <c r="Z2859" s="86">
        <v>107.3806483548036</v>
      </c>
      <c r="AA2859" s="86">
        <v>105.2981554474265</v>
      </c>
      <c r="AB2859" s="86">
        <v>-17</v>
      </c>
      <c r="AC2859" t="str">
        <f t="shared" si="44"/>
        <v>Symmetry Moderate Growth Port F_-17</v>
      </c>
    </row>
    <row r="2860" spans="1:29" x14ac:dyDescent="0.25">
      <c r="A2860" s="86">
        <v>51</v>
      </c>
      <c r="B2860" s="86" t="s">
        <v>13321</v>
      </c>
      <c r="C2860" s="86" t="s">
        <v>13271</v>
      </c>
      <c r="D2860" s="86" t="s">
        <v>366</v>
      </c>
      <c r="E2860" s="86">
        <v>75</v>
      </c>
      <c r="F2860" s="86"/>
      <c r="G2860" s="86">
        <v>3</v>
      </c>
      <c r="H2860" s="86">
        <v>7</v>
      </c>
      <c r="I2860" s="86">
        <v>2</v>
      </c>
      <c r="J2860" s="86">
        <v>0</v>
      </c>
      <c r="K2860" s="86">
        <v>4</v>
      </c>
      <c r="L2860" s="86">
        <v>14622000</v>
      </c>
      <c r="M2860" s="86">
        <v>-13537000</v>
      </c>
      <c r="N2860" s="86">
        <v>24307000</v>
      </c>
      <c r="O2860" s="86">
        <v>2143385000</v>
      </c>
      <c r="P2860" s="86">
        <v>4292307440</v>
      </c>
      <c r="Q2860" s="86">
        <v>4100141330</v>
      </c>
      <c r="R2860" s="86">
        <v>335648100</v>
      </c>
      <c r="S2860" s="86">
        <v>403241580370</v>
      </c>
      <c r="T2860" s="86">
        <v>5.3153868656930338E-3</v>
      </c>
      <c r="U2860" s="86">
        <v>3.406559340027144E-3</v>
      </c>
      <c r="V2860" s="86">
        <v>5.9283322314160327E-3</v>
      </c>
      <c r="W2860" s="86">
        <v>18813.306072870721</v>
      </c>
      <c r="X2860" s="86">
        <v>29355.132266447821</v>
      </c>
      <c r="Y2860" s="86">
        <v>16868.150450487508</v>
      </c>
      <c r="Z2860" s="86">
        <v>106.55179432739951</v>
      </c>
      <c r="AA2860" s="86">
        <v>92.29714258145772</v>
      </c>
      <c r="AB2860" s="86">
        <v>-16</v>
      </c>
      <c r="AC2860" t="str">
        <f t="shared" si="44"/>
        <v>Symmetry Moderate Growth Port F_-16</v>
      </c>
    </row>
    <row r="2861" spans="1:29" x14ac:dyDescent="0.25">
      <c r="A2861" s="86">
        <v>51</v>
      </c>
      <c r="B2861" s="86" t="s">
        <v>13321</v>
      </c>
      <c r="C2861" s="86" t="s">
        <v>13271</v>
      </c>
      <c r="D2861" s="86" t="s">
        <v>366</v>
      </c>
      <c r="E2861" s="86">
        <v>76</v>
      </c>
      <c r="F2861" s="86"/>
      <c r="G2861" s="86">
        <v>3</v>
      </c>
      <c r="H2861" s="86">
        <v>7</v>
      </c>
      <c r="I2861" s="86">
        <v>2</v>
      </c>
      <c r="J2861" s="86">
        <v>0</v>
      </c>
      <c r="K2861" s="86">
        <v>4</v>
      </c>
      <c r="L2861" s="86">
        <v>10488000</v>
      </c>
      <c r="M2861" s="86">
        <v>-7541000</v>
      </c>
      <c r="N2861" s="86">
        <v>17594000</v>
      </c>
      <c r="O2861" s="86">
        <v>2021739000</v>
      </c>
      <c r="P2861" s="86">
        <v>3126747570</v>
      </c>
      <c r="Q2861" s="86">
        <v>3939434010</v>
      </c>
      <c r="R2861" s="86">
        <v>-635754870</v>
      </c>
      <c r="S2861" s="86">
        <v>394624598420</v>
      </c>
      <c r="T2861" s="86">
        <v>5.1231955840934616E-3</v>
      </c>
      <c r="U2861" s="86">
        <v>3.3542842091342862E-3</v>
      </c>
      <c r="V2861" s="86">
        <v>4.4661238023885556E-3</v>
      </c>
      <c r="W2861" s="86">
        <v>19519.067417703271</v>
      </c>
      <c r="X2861" s="86">
        <v>29812.61985125858</v>
      </c>
      <c r="Y2861" s="86">
        <v>22390.781004888031</v>
      </c>
      <c r="Z2861" s="86">
        <v>102.6991441956302</v>
      </c>
      <c r="AA2861" s="86">
        <v>90.880802888562755</v>
      </c>
      <c r="AB2861" s="86">
        <v>-15</v>
      </c>
      <c r="AC2861" t="str">
        <f t="shared" si="44"/>
        <v>Symmetry Moderate Growth Port F_-15</v>
      </c>
    </row>
    <row r="2862" spans="1:29" x14ac:dyDescent="0.25">
      <c r="A2862" s="86">
        <v>51</v>
      </c>
      <c r="B2862" s="86" t="s">
        <v>13321</v>
      </c>
      <c r="C2862" s="86" t="s">
        <v>13271</v>
      </c>
      <c r="D2862" s="86" t="s">
        <v>366</v>
      </c>
      <c r="E2862" s="86">
        <v>77</v>
      </c>
      <c r="F2862" s="86"/>
      <c r="G2862" s="86">
        <v>3</v>
      </c>
      <c r="H2862" s="86">
        <v>7</v>
      </c>
      <c r="I2862" s="86">
        <v>2</v>
      </c>
      <c r="J2862" s="86">
        <v>0</v>
      </c>
      <c r="K2862" s="86">
        <v>4</v>
      </c>
      <c r="L2862" s="86">
        <v>9948000</v>
      </c>
      <c r="M2862" s="86">
        <v>-16133000</v>
      </c>
      <c r="N2862" s="86">
        <v>19482000</v>
      </c>
      <c r="O2862" s="86">
        <v>1993448000</v>
      </c>
      <c r="P2862" s="86">
        <v>2913741590</v>
      </c>
      <c r="Q2862" s="86">
        <v>4882961030</v>
      </c>
      <c r="R2862" s="86">
        <v>-2081076030</v>
      </c>
      <c r="S2862" s="86">
        <v>381323301670</v>
      </c>
      <c r="T2862" s="86">
        <v>5.2277109509692244E-3</v>
      </c>
      <c r="U2862" s="86">
        <v>3.4141668685176711E-3</v>
      </c>
      <c r="V2862" s="86">
        <v>3.98979223473344E-3</v>
      </c>
      <c r="W2862" s="86">
        <v>19128.83113429595</v>
      </c>
      <c r="X2862" s="86">
        <v>29289.722456775231</v>
      </c>
      <c r="Y2862" s="86">
        <v>25063.96175957294</v>
      </c>
      <c r="Z2862" s="86">
        <v>104.7942503763817</v>
      </c>
      <c r="AA2862" s="86">
        <v>92.503260564941044</v>
      </c>
      <c r="AB2862" s="86">
        <v>-14</v>
      </c>
      <c r="AC2862" t="str">
        <f t="shared" si="44"/>
        <v>Symmetry Moderate Growth Port F_-14</v>
      </c>
    </row>
    <row r="2863" spans="1:29" x14ac:dyDescent="0.25">
      <c r="A2863" s="86">
        <v>51</v>
      </c>
      <c r="B2863" s="86" t="s">
        <v>13321</v>
      </c>
      <c r="C2863" s="86" t="s">
        <v>13271</v>
      </c>
      <c r="D2863" s="86" t="s">
        <v>366</v>
      </c>
      <c r="E2863" s="86">
        <v>78</v>
      </c>
      <c r="F2863" s="86"/>
      <c r="G2863" s="86">
        <v>3</v>
      </c>
      <c r="H2863" s="86">
        <v>7</v>
      </c>
      <c r="I2863" s="86">
        <v>2</v>
      </c>
      <c r="J2863" s="86">
        <v>0</v>
      </c>
      <c r="K2863" s="86">
        <v>4</v>
      </c>
      <c r="L2863" s="86">
        <v>8646000</v>
      </c>
      <c r="M2863" s="86">
        <v>-13101000</v>
      </c>
      <c r="N2863" s="86">
        <v>20083000</v>
      </c>
      <c r="O2863" s="86">
        <v>1857464000</v>
      </c>
      <c r="P2863" s="86">
        <v>2682299630</v>
      </c>
      <c r="Q2863" s="86">
        <v>4298144680</v>
      </c>
      <c r="R2863" s="86">
        <v>-1762187310</v>
      </c>
      <c r="S2863" s="86">
        <v>360379184080</v>
      </c>
      <c r="T2863" s="86">
        <v>5.1541933664727554E-3</v>
      </c>
      <c r="U2863" s="86">
        <v>3.2233535371288852E-3</v>
      </c>
      <c r="V2863" s="86">
        <v>4.6724811506345101E-3</v>
      </c>
      <c r="W2863" s="86">
        <v>19401.67799106739</v>
      </c>
      <c r="X2863" s="86">
        <v>31023.590446449231</v>
      </c>
      <c r="Y2863" s="86">
        <v>21401.905492207341</v>
      </c>
      <c r="Z2863" s="86">
        <v>103.320523112375</v>
      </c>
      <c r="AA2863" s="86">
        <v>87.333374032598002</v>
      </c>
      <c r="AB2863" s="86">
        <v>-13</v>
      </c>
      <c r="AC2863" t="str">
        <f t="shared" si="44"/>
        <v>Symmetry Moderate Growth Port F_-13</v>
      </c>
    </row>
    <row r="2864" spans="1:29" x14ac:dyDescent="0.25">
      <c r="A2864" s="86">
        <v>51</v>
      </c>
      <c r="B2864" s="86" t="s">
        <v>13321</v>
      </c>
      <c r="C2864" s="86" t="s">
        <v>13271</v>
      </c>
      <c r="D2864" s="86" t="s">
        <v>366</v>
      </c>
      <c r="E2864" s="86">
        <v>79</v>
      </c>
      <c r="F2864" s="86"/>
      <c r="G2864" s="86">
        <v>3</v>
      </c>
      <c r="H2864" s="86">
        <v>7</v>
      </c>
      <c r="I2864" s="86">
        <v>2</v>
      </c>
      <c r="J2864" s="86">
        <v>0</v>
      </c>
      <c r="K2864" s="86">
        <v>4</v>
      </c>
      <c r="L2864" s="86">
        <v>6655000</v>
      </c>
      <c r="M2864" s="86">
        <v>-13178000</v>
      </c>
      <c r="N2864" s="86">
        <v>19275000</v>
      </c>
      <c r="O2864" s="86">
        <v>1934349000</v>
      </c>
      <c r="P2864" s="86">
        <v>2042436540</v>
      </c>
      <c r="Q2864" s="86">
        <v>3032434750</v>
      </c>
      <c r="R2864" s="86">
        <v>-1017358500</v>
      </c>
      <c r="S2864" s="86">
        <v>375120768670</v>
      </c>
      <c r="T2864" s="86">
        <v>5.1566033170018354E-3</v>
      </c>
      <c r="U2864" s="86">
        <v>3.258363170490477E-3</v>
      </c>
      <c r="V2864" s="86">
        <v>6.3562785646088509E-3</v>
      </c>
      <c r="W2864" s="86">
        <v>19392.610571825458</v>
      </c>
      <c r="X2864" s="86">
        <v>30690.256048084149</v>
      </c>
      <c r="Y2864" s="86">
        <v>15732.476005188069</v>
      </c>
      <c r="Z2864" s="86">
        <v>103.3688327763001</v>
      </c>
      <c r="AA2864" s="86">
        <v>88.281923228301622</v>
      </c>
      <c r="AB2864" s="86">
        <v>-12</v>
      </c>
      <c r="AC2864" t="str">
        <f t="shared" si="44"/>
        <v>Symmetry Moderate Growth Port F_-12</v>
      </c>
    </row>
    <row r="2865" spans="1:29" x14ac:dyDescent="0.25">
      <c r="A2865" s="86">
        <v>51</v>
      </c>
      <c r="B2865" s="86" t="s">
        <v>13321</v>
      </c>
      <c r="C2865" s="86" t="s">
        <v>13271</v>
      </c>
      <c r="D2865" s="86" t="s">
        <v>366</v>
      </c>
      <c r="E2865" s="86">
        <v>80</v>
      </c>
      <c r="F2865" s="86"/>
      <c r="G2865" s="86">
        <v>3</v>
      </c>
      <c r="H2865" s="86">
        <v>7</v>
      </c>
      <c r="I2865" s="86">
        <v>2</v>
      </c>
      <c r="J2865" s="86">
        <v>0</v>
      </c>
      <c r="K2865" s="86">
        <v>4</v>
      </c>
      <c r="L2865" s="86">
        <v>8059000</v>
      </c>
      <c r="M2865" s="86">
        <v>-12715000</v>
      </c>
      <c r="N2865" s="86">
        <v>18961000</v>
      </c>
      <c r="O2865" s="86">
        <v>1875068000</v>
      </c>
      <c r="P2865" s="86">
        <v>2297488680</v>
      </c>
      <c r="Q2865" s="86">
        <v>2994410830</v>
      </c>
      <c r="R2865" s="86">
        <v>-659695610</v>
      </c>
      <c r="S2865" s="86">
        <v>367158298340</v>
      </c>
      <c r="T2865" s="86">
        <v>5.1069743172837906E-3</v>
      </c>
      <c r="U2865" s="86">
        <v>3.5077430718831659E-3</v>
      </c>
      <c r="V2865" s="86">
        <v>6.3321304511846158E-3</v>
      </c>
      <c r="W2865" s="86">
        <v>19581.06577148135</v>
      </c>
      <c r="X2865" s="86">
        <v>28508.359349795261</v>
      </c>
      <c r="Y2865" s="86">
        <v>15792.47312905438</v>
      </c>
      <c r="Z2865" s="86">
        <v>102.37397405684131</v>
      </c>
      <c r="AA2865" s="86">
        <v>95.038609379439521</v>
      </c>
      <c r="AB2865" s="86">
        <v>-11</v>
      </c>
      <c r="AC2865" t="str">
        <f t="shared" si="44"/>
        <v>Symmetry Moderate Growth Port F_-11</v>
      </c>
    </row>
    <row r="2866" spans="1:29" x14ac:dyDescent="0.25">
      <c r="A2866" s="86">
        <v>51</v>
      </c>
      <c r="B2866" s="86" t="s">
        <v>13321</v>
      </c>
      <c r="C2866" s="86" t="s">
        <v>13271</v>
      </c>
      <c r="D2866" s="86" t="s">
        <v>366</v>
      </c>
      <c r="E2866" s="86">
        <v>81</v>
      </c>
      <c r="F2866" s="86"/>
      <c r="G2866" s="86">
        <v>3</v>
      </c>
      <c r="H2866" s="86">
        <v>7</v>
      </c>
      <c r="I2866" s="86">
        <v>2</v>
      </c>
      <c r="J2866" s="86">
        <v>0</v>
      </c>
      <c r="K2866" s="86">
        <v>4</v>
      </c>
      <c r="L2866" s="86">
        <v>6971000</v>
      </c>
      <c r="M2866" s="86">
        <v>-19185000</v>
      </c>
      <c r="N2866" s="86">
        <v>21580000</v>
      </c>
      <c r="O2866" s="86">
        <v>1780464000</v>
      </c>
      <c r="P2866" s="86">
        <v>1768339740</v>
      </c>
      <c r="Q2866" s="86">
        <v>3467476570</v>
      </c>
      <c r="R2866" s="86">
        <v>-1791662570</v>
      </c>
      <c r="S2866" s="86">
        <v>354675622980</v>
      </c>
      <c r="T2866" s="86">
        <v>5.0199784948299067E-3</v>
      </c>
      <c r="U2866" s="86">
        <v>3.9421157837011573E-3</v>
      </c>
      <c r="V2866" s="86">
        <v>6.2235460180773477E-3</v>
      </c>
      <c r="W2866" s="86">
        <v>19920.404062087189</v>
      </c>
      <c r="X2866" s="86">
        <v>25367.088509539521</v>
      </c>
      <c r="Y2866" s="86">
        <v>16068.010055607039</v>
      </c>
      <c r="Z2866" s="86">
        <v>100.63006317778991</v>
      </c>
      <c r="AA2866" s="86">
        <v>106.8074811689561</v>
      </c>
      <c r="AB2866" s="86">
        <v>-10</v>
      </c>
      <c r="AC2866" t="str">
        <f t="shared" si="44"/>
        <v>Symmetry Moderate Growth Port F_-10</v>
      </c>
    </row>
    <row r="2867" spans="1:29" x14ac:dyDescent="0.25">
      <c r="A2867" s="86">
        <v>51</v>
      </c>
      <c r="B2867" s="86" t="s">
        <v>13321</v>
      </c>
      <c r="C2867" s="86" t="s">
        <v>13271</v>
      </c>
      <c r="D2867" s="86" t="s">
        <v>366</v>
      </c>
      <c r="E2867" s="86">
        <v>82</v>
      </c>
      <c r="F2867" s="86"/>
      <c r="G2867" s="86">
        <v>3</v>
      </c>
      <c r="H2867" s="86">
        <v>7</v>
      </c>
      <c r="I2867" s="86">
        <v>2</v>
      </c>
      <c r="J2867" s="86">
        <v>0</v>
      </c>
      <c r="K2867" s="86">
        <v>4</v>
      </c>
      <c r="L2867" s="86">
        <v>10257000</v>
      </c>
      <c r="M2867" s="86">
        <v>-6919000</v>
      </c>
      <c r="N2867" s="86">
        <v>16805000</v>
      </c>
      <c r="O2867" s="86">
        <v>1821534000</v>
      </c>
      <c r="P2867" s="86">
        <v>1746297650</v>
      </c>
      <c r="Q2867" s="86">
        <v>3588670540</v>
      </c>
      <c r="R2867" s="86">
        <v>-2016882310</v>
      </c>
      <c r="S2867" s="86">
        <v>359532923740</v>
      </c>
      <c r="T2867" s="86">
        <v>5.0663899735570849E-3</v>
      </c>
      <c r="U2867" s="86">
        <v>5.873569147848306E-3</v>
      </c>
      <c r="V2867" s="86">
        <v>4.6827926422022574E-3</v>
      </c>
      <c r="W2867" s="86">
        <v>19737.920002591221</v>
      </c>
      <c r="X2867" s="86">
        <v>17025.42312567027</v>
      </c>
      <c r="Y2867" s="86">
        <v>21354.778577804231</v>
      </c>
      <c r="Z2867" s="86">
        <v>101.5604237443343</v>
      </c>
      <c r="AA2867" s="86">
        <v>159.1381787280672</v>
      </c>
      <c r="AB2867" s="86">
        <v>-9</v>
      </c>
      <c r="AC2867" t="str">
        <f t="shared" si="44"/>
        <v>Symmetry Moderate Growth Port F_-9</v>
      </c>
    </row>
    <row r="2868" spans="1:29" x14ac:dyDescent="0.25">
      <c r="A2868" s="86">
        <v>51</v>
      </c>
      <c r="B2868" s="86" t="s">
        <v>13321</v>
      </c>
      <c r="C2868" s="86" t="s">
        <v>13271</v>
      </c>
      <c r="D2868" s="86" t="s">
        <v>366</v>
      </c>
      <c r="E2868" s="86">
        <v>83</v>
      </c>
      <c r="F2868" s="86"/>
      <c r="G2868" s="86">
        <v>3</v>
      </c>
      <c r="H2868" s="86">
        <v>7</v>
      </c>
      <c r="I2868" s="86">
        <v>2</v>
      </c>
      <c r="J2868" s="86">
        <v>0</v>
      </c>
      <c r="K2868" s="86">
        <v>4</v>
      </c>
      <c r="L2868" s="86">
        <v>7658000</v>
      </c>
      <c r="M2868" s="86">
        <v>-8619000</v>
      </c>
      <c r="N2868" s="86">
        <v>17935000</v>
      </c>
      <c r="O2868" s="86">
        <v>1904980000</v>
      </c>
      <c r="P2868" s="86">
        <v>2183921240</v>
      </c>
      <c r="Q2868" s="86">
        <v>3856430700</v>
      </c>
      <c r="R2868" s="86">
        <v>-1731446930</v>
      </c>
      <c r="S2868" s="86">
        <v>374664664340</v>
      </c>
      <c r="T2868" s="86">
        <v>5.084493365168999E-3</v>
      </c>
      <c r="U2868" s="86">
        <v>3.5065367100875849E-3</v>
      </c>
      <c r="V2868" s="86">
        <v>4.6506734841624403E-3</v>
      </c>
      <c r="W2868" s="86">
        <v>19667.642932734201</v>
      </c>
      <c r="X2868" s="86">
        <v>28518.167145468789</v>
      </c>
      <c r="Y2868" s="86">
        <v>21502.262057429609</v>
      </c>
      <c r="Z2868" s="86">
        <v>101.9233227972915</v>
      </c>
      <c r="AA2868" s="86">
        <v>95.005924275339552</v>
      </c>
      <c r="AB2868" s="86">
        <v>-8</v>
      </c>
      <c r="AC2868" t="str">
        <f t="shared" si="44"/>
        <v>Symmetry Moderate Growth Port F_-8</v>
      </c>
    </row>
    <row r="2869" spans="1:29" x14ac:dyDescent="0.25">
      <c r="A2869" s="86">
        <v>51</v>
      </c>
      <c r="B2869" s="86" t="s">
        <v>13321</v>
      </c>
      <c r="C2869" s="86" t="s">
        <v>13271</v>
      </c>
      <c r="D2869" s="86" t="s">
        <v>366</v>
      </c>
      <c r="E2869" s="86">
        <v>84</v>
      </c>
      <c r="F2869" s="86"/>
      <c r="G2869" s="86">
        <v>3</v>
      </c>
      <c r="H2869" s="86">
        <v>7</v>
      </c>
      <c r="I2869" s="86">
        <v>2</v>
      </c>
      <c r="J2869" s="86">
        <v>0</v>
      </c>
      <c r="K2869" s="86">
        <v>4</v>
      </c>
      <c r="L2869" s="86">
        <v>9022000</v>
      </c>
      <c r="M2869" s="86">
        <v>-14796000</v>
      </c>
      <c r="N2869" s="86">
        <v>21922000</v>
      </c>
      <c r="O2869" s="86">
        <v>1843200000</v>
      </c>
      <c r="P2869" s="86">
        <v>2431120580</v>
      </c>
      <c r="Q2869" s="86">
        <v>4224931740</v>
      </c>
      <c r="R2869" s="86">
        <v>-1827833050</v>
      </c>
      <c r="S2869" s="86">
        <v>361648598450</v>
      </c>
      <c r="T2869" s="86">
        <v>5.0966601499351106E-3</v>
      </c>
      <c r="U2869" s="86">
        <v>3.7110458749849422E-3</v>
      </c>
      <c r="V2869" s="86">
        <v>5.1887228833666314E-3</v>
      </c>
      <c r="W2869" s="86">
        <v>19620.692190212671</v>
      </c>
      <c r="X2869" s="86">
        <v>26946.581467523829</v>
      </c>
      <c r="Y2869" s="86">
        <v>19272.565185658241</v>
      </c>
      <c r="Z2869" s="86">
        <v>102.16721713288381</v>
      </c>
      <c r="AA2869" s="86">
        <v>100.5468850124555</v>
      </c>
      <c r="AB2869" s="86">
        <v>-7</v>
      </c>
      <c r="AC2869" t="str">
        <f t="shared" si="44"/>
        <v>Symmetry Moderate Growth Port F_-7</v>
      </c>
    </row>
    <row r="2870" spans="1:29" x14ac:dyDescent="0.25">
      <c r="A2870" s="86">
        <v>51</v>
      </c>
      <c r="B2870" s="86" t="s">
        <v>13321</v>
      </c>
      <c r="C2870" s="86" t="s">
        <v>13271</v>
      </c>
      <c r="D2870" s="86" t="s">
        <v>366</v>
      </c>
      <c r="E2870" s="86">
        <v>85</v>
      </c>
      <c r="F2870" s="86"/>
      <c r="G2870" s="86">
        <v>3</v>
      </c>
      <c r="H2870" s="86">
        <v>7</v>
      </c>
      <c r="I2870" s="86">
        <v>2</v>
      </c>
      <c r="J2870" s="86">
        <v>0</v>
      </c>
      <c r="K2870" s="86">
        <v>4</v>
      </c>
      <c r="L2870" s="86">
        <v>11150000</v>
      </c>
      <c r="M2870" s="86">
        <v>-13134000</v>
      </c>
      <c r="N2870" s="86">
        <v>22129000</v>
      </c>
      <c r="O2870" s="86">
        <v>1908354000</v>
      </c>
      <c r="P2870" s="86">
        <v>2714015710</v>
      </c>
      <c r="Q2870" s="86">
        <v>4264517370</v>
      </c>
      <c r="R2870" s="86">
        <v>-1575974900</v>
      </c>
      <c r="S2870" s="86">
        <v>374813678720</v>
      </c>
      <c r="T2870" s="86">
        <v>5.0914737330747554E-3</v>
      </c>
      <c r="U2870" s="86">
        <v>4.1083034114050869E-3</v>
      </c>
      <c r="V2870" s="86">
        <v>5.1890983386943031E-3</v>
      </c>
      <c r="W2870" s="86">
        <v>19640.678758762791</v>
      </c>
      <c r="X2870" s="86">
        <v>24340.94807174888</v>
      </c>
      <c r="Y2870" s="86">
        <v>19271.1707261964</v>
      </c>
      <c r="Z2870" s="86">
        <v>102.0632506603458</v>
      </c>
      <c r="AA2870" s="86">
        <v>111.31016015923061</v>
      </c>
      <c r="AB2870" s="86">
        <v>-6</v>
      </c>
      <c r="AC2870" t="str">
        <f t="shared" si="44"/>
        <v>Symmetry Moderate Growth Port F_-6</v>
      </c>
    </row>
    <row r="2871" spans="1:29" x14ac:dyDescent="0.25">
      <c r="A2871" s="86">
        <v>51</v>
      </c>
      <c r="B2871" s="86" t="s">
        <v>13321</v>
      </c>
      <c r="C2871" s="86" t="s">
        <v>13271</v>
      </c>
      <c r="D2871" s="86" t="s">
        <v>366</v>
      </c>
      <c r="E2871" s="86">
        <v>86</v>
      </c>
      <c r="F2871" s="86"/>
      <c r="G2871" s="86">
        <v>3</v>
      </c>
      <c r="H2871" s="86">
        <v>7</v>
      </c>
      <c r="I2871" s="86">
        <v>2</v>
      </c>
      <c r="J2871" s="86">
        <v>0</v>
      </c>
      <c r="K2871" s="86">
        <v>4</v>
      </c>
      <c r="L2871" s="86">
        <v>13050000</v>
      </c>
      <c r="M2871" s="86">
        <v>-24230000</v>
      </c>
      <c r="N2871" s="86">
        <v>25235000</v>
      </c>
      <c r="O2871" s="86">
        <v>1856133000</v>
      </c>
      <c r="P2871" s="86">
        <v>3639047610</v>
      </c>
      <c r="Q2871" s="86">
        <v>3742208680</v>
      </c>
      <c r="R2871" s="86">
        <v>-178881760</v>
      </c>
      <c r="S2871" s="86">
        <v>369644656540</v>
      </c>
      <c r="T2871" s="86">
        <v>5.0213981648592936E-3</v>
      </c>
      <c r="U2871" s="86">
        <v>3.5861031232839518E-3</v>
      </c>
      <c r="V2871" s="86">
        <v>6.743343880010454E-3</v>
      </c>
      <c r="W2871" s="86">
        <v>19914.77208475901</v>
      </c>
      <c r="X2871" s="86">
        <v>27885.422298850579</v>
      </c>
      <c r="Y2871" s="86">
        <v>14829.43800277393</v>
      </c>
      <c r="Z2871" s="86">
        <v>100.6585217628009</v>
      </c>
      <c r="AA2871" s="86">
        <v>97.161692559540853</v>
      </c>
      <c r="AB2871" s="86">
        <v>-5</v>
      </c>
      <c r="AC2871" t="str">
        <f t="shared" si="44"/>
        <v>Symmetry Moderate Growth Port F_-5</v>
      </c>
    </row>
    <row r="2872" spans="1:29" x14ac:dyDescent="0.25">
      <c r="A2872" s="86">
        <v>51</v>
      </c>
      <c r="B2872" s="86" t="s">
        <v>13321</v>
      </c>
      <c r="C2872" s="86" t="s">
        <v>13271</v>
      </c>
      <c r="D2872" s="86" t="s">
        <v>366</v>
      </c>
      <c r="E2872" s="86">
        <v>87</v>
      </c>
      <c r="F2872" s="86"/>
      <c r="G2872" s="86">
        <v>3</v>
      </c>
      <c r="H2872" s="86">
        <v>7</v>
      </c>
      <c r="I2872" s="86">
        <v>2</v>
      </c>
      <c r="J2872" s="86">
        <v>0</v>
      </c>
      <c r="K2872" s="86">
        <v>4</v>
      </c>
      <c r="L2872" s="86">
        <v>10647000</v>
      </c>
      <c r="M2872" s="86">
        <v>-19422000</v>
      </c>
      <c r="N2872" s="86">
        <v>25701000</v>
      </c>
      <c r="O2872" s="86">
        <v>1863646000</v>
      </c>
      <c r="P2872" s="86">
        <v>2615016080</v>
      </c>
      <c r="Q2872" s="86">
        <v>4141373890</v>
      </c>
      <c r="R2872" s="86">
        <v>-1538380820</v>
      </c>
      <c r="S2872" s="86">
        <v>372263774650</v>
      </c>
      <c r="T2872" s="86">
        <v>5.0062512844613683E-3</v>
      </c>
      <c r="U2872" s="86">
        <v>4.0714854801198776E-3</v>
      </c>
      <c r="V2872" s="86">
        <v>6.2059115362800531E-3</v>
      </c>
      <c r="W2872" s="86">
        <v>19975.02608596268</v>
      </c>
      <c r="X2872" s="86">
        <v>24561.06020475251</v>
      </c>
      <c r="Y2872" s="86">
        <v>16113.668300844331</v>
      </c>
      <c r="Z2872" s="86">
        <v>100.35488868290641</v>
      </c>
      <c r="AA2872" s="86">
        <v>110.3126170331044</v>
      </c>
      <c r="AB2872" s="86">
        <v>-4</v>
      </c>
      <c r="AC2872" t="str">
        <f t="shared" si="44"/>
        <v>Symmetry Moderate Growth Port F_-4</v>
      </c>
    </row>
    <row r="2873" spans="1:29" x14ac:dyDescent="0.25">
      <c r="A2873" s="86">
        <v>51</v>
      </c>
      <c r="B2873" s="86" t="s">
        <v>13321</v>
      </c>
      <c r="C2873" s="86" t="s">
        <v>13271</v>
      </c>
      <c r="D2873" s="86" t="s">
        <v>366</v>
      </c>
      <c r="E2873" s="86">
        <v>88</v>
      </c>
      <c r="F2873" s="86"/>
      <c r="G2873" s="86">
        <v>3</v>
      </c>
      <c r="H2873" s="86">
        <v>7</v>
      </c>
      <c r="I2873" s="86">
        <v>2</v>
      </c>
      <c r="J2873" s="86">
        <v>0</v>
      </c>
      <c r="K2873" s="86">
        <v>4</v>
      </c>
      <c r="L2873" s="86">
        <v>6455000</v>
      </c>
      <c r="M2873" s="86">
        <v>-16949000</v>
      </c>
      <c r="N2873" s="86">
        <v>18263000</v>
      </c>
      <c r="O2873" s="86">
        <v>1869843000</v>
      </c>
      <c r="P2873" s="86">
        <v>1951069430</v>
      </c>
      <c r="Q2873" s="86">
        <v>3632486210</v>
      </c>
      <c r="R2873" s="86">
        <v>-1630164570</v>
      </c>
      <c r="S2873" s="86">
        <v>375731450430</v>
      </c>
      <c r="T2873" s="86">
        <v>4.9765410850225273E-3</v>
      </c>
      <c r="U2873" s="86">
        <v>3.3084419758450112E-3</v>
      </c>
      <c r="V2873" s="86">
        <v>5.0276859825986783E-3</v>
      </c>
      <c r="W2873" s="86">
        <v>20094.277991788611</v>
      </c>
      <c r="X2873" s="86">
        <v>30225.70766847405</v>
      </c>
      <c r="Y2873" s="86">
        <v>19889.865903739799</v>
      </c>
      <c r="Z2873" s="86">
        <v>99.759320544589769</v>
      </c>
      <c r="AA2873" s="86">
        <v>89.63875579064873</v>
      </c>
      <c r="AB2873" s="86">
        <v>-3</v>
      </c>
      <c r="AC2873" t="str">
        <f t="shared" si="44"/>
        <v>Symmetry Moderate Growth Port F_-3</v>
      </c>
    </row>
    <row r="2874" spans="1:29" x14ac:dyDescent="0.25">
      <c r="A2874" s="86">
        <v>51</v>
      </c>
      <c r="B2874" s="86" t="s">
        <v>13321</v>
      </c>
      <c r="C2874" s="86" t="s">
        <v>13271</v>
      </c>
      <c r="D2874" s="86" t="s">
        <v>366</v>
      </c>
      <c r="E2874" s="86">
        <v>89</v>
      </c>
      <c r="F2874" s="86"/>
      <c r="G2874" s="86">
        <v>3</v>
      </c>
      <c r="H2874" s="86">
        <v>7</v>
      </c>
      <c r="I2874" s="86">
        <v>2</v>
      </c>
      <c r="J2874" s="86">
        <v>0</v>
      </c>
      <c r="K2874" s="86">
        <v>4</v>
      </c>
      <c r="L2874" s="86">
        <v>8298000</v>
      </c>
      <c r="M2874" s="86">
        <v>-23198000</v>
      </c>
      <c r="N2874" s="86">
        <v>27663000</v>
      </c>
      <c r="O2874" s="86">
        <v>1802761000</v>
      </c>
      <c r="P2874" s="86">
        <v>2394485620</v>
      </c>
      <c r="Q2874" s="86">
        <v>3798677240</v>
      </c>
      <c r="R2874" s="86">
        <v>-1366967600</v>
      </c>
      <c r="S2874" s="86">
        <v>367088575190</v>
      </c>
      <c r="T2874" s="86">
        <v>4.910970054208077E-3</v>
      </c>
      <c r="U2874" s="86">
        <v>3.4654624486740501E-3</v>
      </c>
      <c r="V2874" s="86">
        <v>7.2822717625780709E-3</v>
      </c>
      <c r="W2874" s="86">
        <v>20362.57580400286</v>
      </c>
      <c r="X2874" s="86">
        <v>28856.177633164622</v>
      </c>
      <c r="Y2874" s="86">
        <v>13731.97859957344</v>
      </c>
      <c r="Z2874" s="86">
        <v>98.444889221769031</v>
      </c>
      <c r="AA2874" s="86">
        <v>93.893060360841304</v>
      </c>
      <c r="AB2874" s="86">
        <v>-2</v>
      </c>
      <c r="AC2874" t="str">
        <f t="shared" si="44"/>
        <v>Symmetry Moderate Growth Port F_-2</v>
      </c>
    </row>
    <row r="2875" spans="1:29" x14ac:dyDescent="0.25">
      <c r="A2875" s="86">
        <v>51</v>
      </c>
      <c r="B2875" s="86" t="s">
        <v>13321</v>
      </c>
      <c r="C2875" s="86" t="s">
        <v>13271</v>
      </c>
      <c r="D2875" s="86" t="s">
        <v>366</v>
      </c>
      <c r="E2875" s="86">
        <v>90</v>
      </c>
      <c r="F2875" s="86"/>
      <c r="G2875" s="86">
        <v>3</v>
      </c>
      <c r="H2875" s="86">
        <v>7</v>
      </c>
      <c r="I2875" s="86">
        <v>2</v>
      </c>
      <c r="J2875" s="86">
        <v>0</v>
      </c>
      <c r="K2875" s="86">
        <v>4</v>
      </c>
      <c r="L2875" s="86">
        <v>38483000</v>
      </c>
      <c r="M2875" s="86">
        <v>15611000</v>
      </c>
      <c r="N2875" s="86">
        <v>20214000</v>
      </c>
      <c r="O2875" s="86">
        <v>1849256000</v>
      </c>
      <c r="P2875" s="86">
        <v>2383192970</v>
      </c>
      <c r="Q2875" s="86">
        <v>4052328670</v>
      </c>
      <c r="R2875" s="86">
        <v>-1623783420</v>
      </c>
      <c r="S2875" s="86">
        <v>370699574020</v>
      </c>
      <c r="T2875" s="86">
        <v>4.9885571217306787E-3</v>
      </c>
      <c r="U2875" s="86">
        <v>1.6147664282510871E-2</v>
      </c>
      <c r="V2875" s="86">
        <v>4.9882429699365924E-3</v>
      </c>
      <c r="W2875" s="86">
        <v>20045.876504929551</v>
      </c>
      <c r="X2875" s="86">
        <v>6192.8461138684606</v>
      </c>
      <c r="Y2875" s="86">
        <v>20047.13896309488</v>
      </c>
      <c r="Z2875" s="86">
        <v>100.0001929973967</v>
      </c>
      <c r="AA2875" s="86">
        <v>437.50398096060832</v>
      </c>
      <c r="AB2875" s="86">
        <v>-1</v>
      </c>
      <c r="AC2875" t="str">
        <f t="shared" si="44"/>
        <v>Symmetry Moderate Growth Port F_-1</v>
      </c>
    </row>
    <row r="2876" spans="1:29" x14ac:dyDescent="0.25">
      <c r="A2876" s="86">
        <v>51</v>
      </c>
      <c r="B2876" s="86" t="s">
        <v>13321</v>
      </c>
      <c r="C2876" s="86" t="s">
        <v>13271</v>
      </c>
      <c r="D2876" s="86" t="s">
        <v>366</v>
      </c>
      <c r="E2876" s="86">
        <v>91</v>
      </c>
      <c r="F2876" s="86"/>
      <c r="G2876" s="86">
        <v>3</v>
      </c>
      <c r="H2876" s="86">
        <v>7</v>
      </c>
      <c r="I2876" s="86">
        <v>2</v>
      </c>
      <c r="J2876" s="86">
        <v>1</v>
      </c>
      <c r="K2876" s="86">
        <v>4</v>
      </c>
      <c r="L2876" s="86">
        <v>7309000</v>
      </c>
      <c r="M2876" s="86">
        <v>-16139000</v>
      </c>
      <c r="N2876" s="86">
        <v>20698000</v>
      </c>
      <c r="O2876" s="86">
        <v>1861732000</v>
      </c>
      <c r="P2876" s="86">
        <v>1980296680</v>
      </c>
      <c r="Q2876" s="86">
        <v>3732085470</v>
      </c>
      <c r="R2876" s="86">
        <v>-1741044970</v>
      </c>
      <c r="S2876" s="86">
        <v>373201217840</v>
      </c>
      <c r="T2876" s="86">
        <v>4.9885474939638796E-3</v>
      </c>
      <c r="U2876" s="86">
        <v>3.6908611087506341E-3</v>
      </c>
      <c r="V2876" s="86">
        <v>5.5459608753279706E-3</v>
      </c>
      <c r="W2876" s="86">
        <v>20045.91519294936</v>
      </c>
      <c r="X2876" s="86">
        <v>27093.94828293884</v>
      </c>
      <c r="Y2876" s="86">
        <v>18031.14054498019</v>
      </c>
      <c r="Z2876" s="86">
        <v>99.999999999999986</v>
      </c>
      <c r="AA2876" s="86">
        <v>100</v>
      </c>
      <c r="AB2876" s="86">
        <v>0</v>
      </c>
      <c r="AC2876" t="str">
        <f t="shared" si="44"/>
        <v>Symmetry Moderate Growth Port F_0</v>
      </c>
    </row>
    <row r="2877" spans="1:29" x14ac:dyDescent="0.25">
      <c r="A2877" s="86">
        <v>51</v>
      </c>
      <c r="B2877" s="86" t="s">
        <v>13321</v>
      </c>
      <c r="C2877" s="86" t="s">
        <v>13271</v>
      </c>
      <c r="D2877" s="86" t="s">
        <v>366</v>
      </c>
      <c r="E2877" s="86">
        <v>92</v>
      </c>
      <c r="F2877" s="86"/>
      <c r="G2877" s="86">
        <v>3</v>
      </c>
      <c r="H2877" s="86">
        <v>7</v>
      </c>
      <c r="I2877" s="86">
        <v>2</v>
      </c>
      <c r="J2877" s="86">
        <v>0</v>
      </c>
      <c r="K2877" s="86">
        <v>3</v>
      </c>
      <c r="L2877" s="86">
        <v>5869000</v>
      </c>
      <c r="M2877" s="86">
        <v>-21755000</v>
      </c>
      <c r="N2877" s="86">
        <v>25696000</v>
      </c>
      <c r="O2877" s="86">
        <v>1821273000</v>
      </c>
      <c r="P2877" s="86">
        <v>2164042020</v>
      </c>
      <c r="Q2877" s="86">
        <v>3907018910</v>
      </c>
      <c r="R2877" s="86">
        <v>-1717709560</v>
      </c>
      <c r="S2877" s="86">
        <v>369928729810</v>
      </c>
      <c r="T2877" s="86">
        <v>4.9233077975193449E-3</v>
      </c>
      <c r="U2877" s="86">
        <v>2.7120545468890659E-3</v>
      </c>
      <c r="V2877" s="86">
        <v>6.576881400351349E-3</v>
      </c>
      <c r="W2877" s="86">
        <v>20311.547462132261</v>
      </c>
      <c r="X2877" s="86">
        <v>36872.414721417619</v>
      </c>
      <c r="Y2877" s="86">
        <v>15204.77471201743</v>
      </c>
      <c r="Z2877" s="86">
        <v>98.692210577859086</v>
      </c>
      <c r="AA2877" s="86">
        <v>73.480265633921505</v>
      </c>
      <c r="AB2877" s="86">
        <v>1</v>
      </c>
      <c r="AC2877" t="str">
        <f t="shared" si="44"/>
        <v>Symmetry Moderate Growth Port F_1</v>
      </c>
    </row>
    <row r="2878" spans="1:29" x14ac:dyDescent="0.25">
      <c r="A2878" s="86">
        <v>51</v>
      </c>
      <c r="B2878" s="86" t="s">
        <v>13321</v>
      </c>
      <c r="C2878" s="86" t="s">
        <v>13271</v>
      </c>
      <c r="D2878" s="86" t="s">
        <v>366</v>
      </c>
      <c r="E2878" s="86">
        <v>93</v>
      </c>
      <c r="F2878" s="86"/>
      <c r="G2878" s="86">
        <v>3</v>
      </c>
      <c r="H2878" s="86">
        <v>7</v>
      </c>
      <c r="I2878" s="86">
        <v>2</v>
      </c>
      <c r="J2878" s="86">
        <v>0</v>
      </c>
      <c r="K2878" s="86">
        <v>3</v>
      </c>
      <c r="L2878" s="86">
        <v>5187000</v>
      </c>
      <c r="M2878" s="86">
        <v>-20241000</v>
      </c>
      <c r="N2878" s="86">
        <v>22744000</v>
      </c>
      <c r="O2878" s="86">
        <v>1734683000</v>
      </c>
      <c r="P2878" s="86">
        <v>2016318130</v>
      </c>
      <c r="Q2878" s="86">
        <v>3893208270</v>
      </c>
      <c r="R2878" s="86">
        <v>-1873950420</v>
      </c>
      <c r="S2878" s="86">
        <v>356890522970</v>
      </c>
      <c r="T2878" s="86">
        <v>4.8605465495810216E-3</v>
      </c>
      <c r="U2878" s="86">
        <v>2.5725107178399468E-3</v>
      </c>
      <c r="V2878" s="86">
        <v>5.8419684801501769E-3</v>
      </c>
      <c r="W2878" s="86">
        <v>20573.817981152752</v>
      </c>
      <c r="X2878" s="86">
        <v>38872.529978793144</v>
      </c>
      <c r="Y2878" s="86">
        <v>17117.517894829409</v>
      </c>
      <c r="Z2878" s="86">
        <v>97.434103924283804</v>
      </c>
      <c r="AA2878" s="86">
        <v>69.699472346461405</v>
      </c>
      <c r="AB2878" s="86">
        <v>2</v>
      </c>
      <c r="AC2878" t="str">
        <f t="shared" si="44"/>
        <v>Symmetry Moderate Growth Port F_2</v>
      </c>
    </row>
    <row r="2879" spans="1:29" x14ac:dyDescent="0.25">
      <c r="A2879" s="86">
        <v>51</v>
      </c>
      <c r="B2879" s="86" t="s">
        <v>13321</v>
      </c>
      <c r="C2879" s="86" t="s">
        <v>13271</v>
      </c>
      <c r="D2879" s="86" t="s">
        <v>366</v>
      </c>
      <c r="E2879" s="86">
        <v>94</v>
      </c>
      <c r="F2879" s="86"/>
      <c r="G2879" s="86">
        <v>3</v>
      </c>
      <c r="H2879" s="86">
        <v>7</v>
      </c>
      <c r="I2879" s="86">
        <v>2</v>
      </c>
      <c r="J2879" s="86">
        <v>0</v>
      </c>
      <c r="K2879" s="86">
        <v>3</v>
      </c>
      <c r="L2879" s="86">
        <v>4847000</v>
      </c>
      <c r="M2879" s="86">
        <v>-27604000</v>
      </c>
      <c r="N2879" s="86">
        <v>28612000</v>
      </c>
      <c r="O2879" s="86">
        <v>1684362000</v>
      </c>
      <c r="P2879" s="86">
        <v>1981644870</v>
      </c>
      <c r="Q2879" s="86">
        <v>4421386770</v>
      </c>
      <c r="R2879" s="86">
        <v>-2585068360</v>
      </c>
      <c r="S2879" s="86">
        <v>351569033680</v>
      </c>
      <c r="T2879" s="86">
        <v>4.7909850943616246E-3</v>
      </c>
      <c r="U2879" s="86">
        <v>2.4459478453371921E-3</v>
      </c>
      <c r="V2879" s="86">
        <v>6.4712728128962123E-3</v>
      </c>
      <c r="W2879" s="86">
        <v>20872.53415120978</v>
      </c>
      <c r="X2879" s="86">
        <v>40883.94615225913</v>
      </c>
      <c r="Y2879" s="86">
        <v>15452.91056200196</v>
      </c>
      <c r="Z2879" s="86">
        <v>96.039680892257621</v>
      </c>
      <c r="AA2879" s="86">
        <v>66.270384424331581</v>
      </c>
      <c r="AB2879" s="86">
        <v>3</v>
      </c>
      <c r="AC2879" t="str">
        <f t="shared" si="44"/>
        <v>Symmetry Moderate Growth Port F_3</v>
      </c>
    </row>
    <row r="2880" spans="1:29" x14ac:dyDescent="0.25">
      <c r="A2880" s="86">
        <v>51</v>
      </c>
      <c r="B2880" s="86" t="s">
        <v>13321</v>
      </c>
      <c r="C2880" s="86" t="s">
        <v>13271</v>
      </c>
      <c r="D2880" s="86" t="s">
        <v>366</v>
      </c>
      <c r="E2880" s="86">
        <v>95</v>
      </c>
      <c r="F2880" s="86"/>
      <c r="G2880" s="86">
        <v>3</v>
      </c>
      <c r="H2880" s="86">
        <v>7</v>
      </c>
      <c r="I2880" s="86">
        <v>2</v>
      </c>
      <c r="J2880" s="86">
        <v>0</v>
      </c>
      <c r="K2880" s="86">
        <v>3</v>
      </c>
      <c r="L2880" s="86">
        <v>6981000</v>
      </c>
      <c r="M2880" s="86">
        <v>-25940000</v>
      </c>
      <c r="N2880" s="86">
        <v>28607000</v>
      </c>
      <c r="O2880" s="86">
        <v>1752384000</v>
      </c>
      <c r="P2880" s="86">
        <v>2463323270</v>
      </c>
      <c r="Q2880" s="86">
        <v>4617311230</v>
      </c>
      <c r="R2880" s="86">
        <v>-2277706880</v>
      </c>
      <c r="S2880" s="86">
        <v>367094904540</v>
      </c>
      <c r="T2880" s="86">
        <v>4.7736538380882196E-3</v>
      </c>
      <c r="U2880" s="86">
        <v>2.833976394823729E-3</v>
      </c>
      <c r="V2880" s="86">
        <v>6.1955970856224906E-3</v>
      </c>
      <c r="W2880" s="86">
        <v>20948.314098964609</v>
      </c>
      <c r="X2880" s="86">
        <v>35286.109010170461</v>
      </c>
      <c r="Y2880" s="86">
        <v>16140.494389485089</v>
      </c>
      <c r="Z2880" s="86">
        <v>95.692259998813682</v>
      </c>
      <c r="AA2880" s="86">
        <v>76.783609876423597</v>
      </c>
      <c r="AB2880" s="86">
        <v>4</v>
      </c>
      <c r="AC2880" t="str">
        <f t="shared" si="44"/>
        <v>Symmetry Moderate Growth Port F_4</v>
      </c>
    </row>
    <row r="2881" spans="1:29" x14ac:dyDescent="0.25">
      <c r="A2881" s="86">
        <v>51</v>
      </c>
      <c r="B2881" s="86" t="s">
        <v>13321</v>
      </c>
      <c r="C2881" s="86" t="s">
        <v>13271</v>
      </c>
      <c r="D2881" s="86" t="s">
        <v>366</v>
      </c>
      <c r="E2881" s="86">
        <v>96</v>
      </c>
      <c r="F2881" s="86"/>
      <c r="G2881" s="86">
        <v>3</v>
      </c>
      <c r="H2881" s="86">
        <v>7</v>
      </c>
      <c r="I2881" s="86">
        <v>2</v>
      </c>
      <c r="J2881" s="86">
        <v>0</v>
      </c>
      <c r="K2881" s="86">
        <v>3</v>
      </c>
      <c r="L2881" s="86">
        <v>9919000</v>
      </c>
      <c r="M2881" s="86">
        <v>-24612000</v>
      </c>
      <c r="N2881" s="86">
        <v>31557000</v>
      </c>
      <c r="O2881" s="86">
        <v>1788666000</v>
      </c>
      <c r="P2881" s="86">
        <v>2804714660</v>
      </c>
      <c r="Q2881" s="86">
        <v>4371000840</v>
      </c>
      <c r="R2881" s="86">
        <v>-1551054780</v>
      </c>
      <c r="S2881" s="86">
        <v>375177026160</v>
      </c>
      <c r="T2881" s="86">
        <v>4.7675253954307852E-3</v>
      </c>
      <c r="U2881" s="86">
        <v>3.5365451400321771E-3</v>
      </c>
      <c r="V2881" s="86">
        <v>7.219627987991876E-3</v>
      </c>
      <c r="W2881" s="86">
        <v>20975.242228565869</v>
      </c>
      <c r="X2881" s="86">
        <v>28276.183687871759</v>
      </c>
      <c r="Y2881" s="86">
        <v>13851.129194790379</v>
      </c>
      <c r="Z2881" s="86">
        <v>95.569409757037889</v>
      </c>
      <c r="AA2881" s="86">
        <v>95.818971124310522</v>
      </c>
      <c r="AB2881" s="86">
        <v>5</v>
      </c>
      <c r="AC2881" t="str">
        <f t="shared" si="44"/>
        <v>Symmetry Moderate Growth Port F_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C5395-5C52-4F5B-92BB-DBA0C37F8F0B}">
  <dimension ref="A1:AA114"/>
  <sheetViews>
    <sheetView topLeftCell="A16" zoomScale="120" zoomScaleNormal="120" workbookViewId="0">
      <selection activeCell="N38" sqref="N38"/>
    </sheetView>
  </sheetViews>
  <sheetFormatPr defaultRowHeight="15" x14ac:dyDescent="0.25"/>
  <cols>
    <col min="1" max="1" width="42.7109375" customWidth="1"/>
  </cols>
  <sheetData>
    <row r="1" spans="1:27" x14ac:dyDescent="0.25">
      <c r="B1">
        <v>-12</v>
      </c>
      <c r="C1">
        <v>-11</v>
      </c>
      <c r="D1">
        <v>-10</v>
      </c>
      <c r="E1">
        <v>-9</v>
      </c>
      <c r="F1">
        <v>-8</v>
      </c>
      <c r="G1">
        <v>-7</v>
      </c>
      <c r="H1">
        <v>-6</v>
      </c>
      <c r="I1">
        <v>-5</v>
      </c>
      <c r="J1">
        <v>-4</v>
      </c>
      <c r="K1">
        <v>-3</v>
      </c>
      <c r="L1">
        <v>-2</v>
      </c>
      <c r="M1">
        <v>-1</v>
      </c>
      <c r="N1">
        <v>0</v>
      </c>
      <c r="O1">
        <v>1</v>
      </c>
      <c r="P1">
        <v>2</v>
      </c>
      <c r="Q1">
        <v>3</v>
      </c>
      <c r="R1">
        <v>4</v>
      </c>
      <c r="S1">
        <v>5</v>
      </c>
      <c r="T1">
        <v>6</v>
      </c>
      <c r="U1">
        <v>7</v>
      </c>
      <c r="V1">
        <v>8</v>
      </c>
      <c r="W1">
        <v>9</v>
      </c>
      <c r="X1">
        <v>10</v>
      </c>
      <c r="Y1">
        <v>11</v>
      </c>
      <c r="Z1">
        <v>12</v>
      </c>
    </row>
    <row r="2" spans="1:27" x14ac:dyDescent="0.25">
      <c r="A2" t="s">
        <v>13254</v>
      </c>
      <c r="B2">
        <f>_xlfn.IFNA(_xlfn.XLOOKUP($A2&amp;"_"&amp;B$1,'Python Data'!$AC$2:$AC$2881,'Python Data'!$Z$2:$Z$2881),"")</f>
        <v>106.6533774029832</v>
      </c>
      <c r="C2">
        <f>_xlfn.IFNA(_xlfn.XLOOKUP($A2&amp;"_"&amp;C$1,'Python Data'!$AC$2:$AC$2881,'Python Data'!$Z$2:$Z$2881),"")</f>
        <v>105.94184243624839</v>
      </c>
      <c r="D2">
        <f>_xlfn.IFNA(_xlfn.XLOOKUP($A2&amp;"_"&amp;D$1,'Python Data'!$AC$2:$AC$2881,'Python Data'!$Z$2:$Z$2881),"")</f>
        <v>105.60896398801501</v>
      </c>
      <c r="E2">
        <f>_xlfn.IFNA(_xlfn.XLOOKUP($A2&amp;"_"&amp;E$1,'Python Data'!$AC$2:$AC$2881,'Python Data'!$Z$2:$Z$2881),"")</f>
        <v>104.0855879807971</v>
      </c>
      <c r="F2">
        <f>_xlfn.IFNA(_xlfn.XLOOKUP($A2&amp;"_"&amp;F$1,'Python Data'!$AC$2:$AC$2881,'Python Data'!$Z$2:$Z$2881),"")</f>
        <v>102.18548642606591</v>
      </c>
      <c r="G2">
        <f>_xlfn.IFNA(_xlfn.XLOOKUP($A2&amp;"_"&amp;G$1,'Python Data'!$AC$2:$AC$2881,'Python Data'!$Z$2:$Z$2881),"")</f>
        <v>104.40989491891651</v>
      </c>
      <c r="H2">
        <f>_xlfn.IFNA(_xlfn.XLOOKUP($A2&amp;"_"&amp;H$1,'Python Data'!$AC$2:$AC$2881,'Python Data'!$Z$2:$Z$2881),"")</f>
        <v>104.13166183930041</v>
      </c>
      <c r="I2">
        <f>_xlfn.IFNA(_xlfn.XLOOKUP($A2&amp;"_"&amp;I$1,'Python Data'!$AC$2:$AC$2881,'Python Data'!$Z$2:$Z$2881),"")</f>
        <v>103.2795308515235</v>
      </c>
      <c r="J2">
        <f>_xlfn.IFNA(_xlfn.XLOOKUP($A2&amp;"_"&amp;J$1,'Python Data'!$AC$2:$AC$2881,'Python Data'!$Z$2:$Z$2881),"")</f>
        <v>102.5148868227644</v>
      </c>
      <c r="K2">
        <f>_xlfn.IFNA(_xlfn.XLOOKUP($A2&amp;"_"&amp;K$1,'Python Data'!$AC$2:$AC$2881,'Python Data'!$Z$2:$Z$2881),"")</f>
        <v>102.2124821089381</v>
      </c>
      <c r="L2">
        <f>_xlfn.IFNA(_xlfn.XLOOKUP($A2&amp;"_"&amp;L$1,'Python Data'!$AC$2:$AC$2881,'Python Data'!$Z$2:$Z$2881),"")</f>
        <v>100.9839977588468</v>
      </c>
      <c r="M2">
        <f>_xlfn.IFNA(_xlfn.XLOOKUP($A2&amp;"_"&amp;M$1,'Python Data'!$AC$2:$AC$2881,'Python Data'!$Z$2:$Z$2881),"")</f>
        <v>102.96638832328981</v>
      </c>
      <c r="N2">
        <f>_xlfn.IFNA(_xlfn.XLOOKUP($A2&amp;"_"&amp;N$1,'Python Data'!$AC$2:$AC$2881,'Python Data'!$Z$2:$Z$2881),"")</f>
        <v>100</v>
      </c>
      <c r="O2">
        <f>_xlfn.IFNA(_xlfn.XLOOKUP($A2&amp;"_"&amp;O$1,'Python Data'!$AC$2:$AC$2881,'Python Data'!$Z$2:$Z$2881),"")</f>
        <v>99.051626057955644</v>
      </c>
      <c r="P2">
        <f>_xlfn.IFNA(_xlfn.XLOOKUP($A2&amp;"_"&amp;P$1,'Python Data'!$AC$2:$AC$2881,'Python Data'!$Z$2:$Z$2881),"")</f>
        <v>97.213749328417748</v>
      </c>
      <c r="Q2">
        <f>_xlfn.IFNA(_xlfn.XLOOKUP($A2&amp;"_"&amp;Q$1,'Python Data'!$AC$2:$AC$2881,'Python Data'!$Z$2:$Z$2881),"")</f>
        <v>95.22987396136692</v>
      </c>
      <c r="R2">
        <f>_xlfn.IFNA(_xlfn.XLOOKUP($A2&amp;"_"&amp;R$1,'Python Data'!$AC$2:$AC$2881,'Python Data'!$Z$2:$Z$2881),"")</f>
        <v>93.69097671100053</v>
      </c>
      <c r="S2">
        <f>_xlfn.IFNA(_xlfn.XLOOKUP($A2&amp;"_"&amp;S$1,'Python Data'!$AC$2:$AC$2881,'Python Data'!$Z$2:$Z$2881),"")</f>
        <v>93.035007237685548</v>
      </c>
      <c r="T2">
        <f>_xlfn.IFNA(_xlfn.XLOOKUP($A2&amp;"_"&amp;T$1,'Python Data'!$AC$2:$AC$2881,'Python Data'!$Z$2:$Z$2881),"")</f>
        <v>92.993612566357541</v>
      </c>
      <c r="U2">
        <f>_xlfn.IFNA(_xlfn.XLOOKUP($A2&amp;"_"&amp;U$1,'Python Data'!$AC$2:$AC$2881,'Python Data'!$Z$2:$Z$2881),"")</f>
        <v>92.622530940854134</v>
      </c>
      <c r="V2">
        <f>_xlfn.IFNA(_xlfn.XLOOKUP($A2&amp;"_"&amp;V$1,'Python Data'!$AC$2:$AC$2881,'Python Data'!$Z$2:$Z$2881),"")</f>
        <v>91.292846035082675</v>
      </c>
      <c r="W2">
        <f>_xlfn.IFNA(_xlfn.XLOOKUP($A2&amp;"_"&amp;W$1,'Python Data'!$AC$2:$AC$2881,'Python Data'!$Z$2:$Z$2881),"")</f>
        <v>89.496346957993026</v>
      </c>
      <c r="X2">
        <f>_xlfn.IFNA(_xlfn.XLOOKUP($A2&amp;"_"&amp;X$1,'Python Data'!$AC$2:$AC$2881,'Python Data'!$Z$2:$Z$2881),"")</f>
        <v>86.162960764437301</v>
      </c>
      <c r="Y2">
        <f>_xlfn.IFNA(_xlfn.XLOOKUP($A2&amp;"_"&amp;Y$1,'Python Data'!$AC$2:$AC$2881,'Python Data'!$Z$2:$Z$2881),"")</f>
        <v>87.534119486779417</v>
      </c>
      <c r="Z2">
        <f>_xlfn.IFNA(_xlfn.XLOOKUP($A2&amp;"_"&amp;Z$1,'Python Data'!$AC$2:$AC$2881,'Python Data'!$Z$2:$Z$2881),"")</f>
        <v>86.920126031566994</v>
      </c>
      <c r="AA2">
        <f>_xlfn.XLOOKUP(A2,'Downgraded funds'!$B$2:$B$5547,'Downgraded funds'!$G$2:$G$5547)</f>
        <v>3</v>
      </c>
    </row>
    <row r="3" spans="1:27" x14ac:dyDescent="0.25">
      <c r="A3" t="s">
        <v>13264</v>
      </c>
      <c r="B3">
        <f>_xlfn.IFNA(_xlfn.XLOOKUP($A3&amp;"_"&amp;B$1,'Python Data'!$AC$2:$AC$2881,'Python Data'!$Z$2:$Z$2881),"")</f>
        <v>117.46685475034489</v>
      </c>
      <c r="C3">
        <f>_xlfn.IFNA(_xlfn.XLOOKUP($A3&amp;"_"&amp;C$1,'Python Data'!$AC$2:$AC$2881,'Python Data'!$Z$2:$Z$2881),"")</f>
        <v>114.9010753403367</v>
      </c>
      <c r="D3">
        <f>_xlfn.IFNA(_xlfn.XLOOKUP($A3&amp;"_"&amp;D$1,'Python Data'!$AC$2:$AC$2881,'Python Data'!$Z$2:$Z$2881),"")</f>
        <v>112.51685890154219</v>
      </c>
      <c r="E3">
        <f>_xlfn.IFNA(_xlfn.XLOOKUP($A3&amp;"_"&amp;E$1,'Python Data'!$AC$2:$AC$2881,'Python Data'!$Z$2:$Z$2881),"")</f>
        <v>111.601712745141</v>
      </c>
      <c r="F3">
        <f>_xlfn.IFNA(_xlfn.XLOOKUP($A3&amp;"_"&amp;F$1,'Python Data'!$AC$2:$AC$2881,'Python Data'!$Z$2:$Z$2881),"")</f>
        <v>110.1784798518224</v>
      </c>
      <c r="G3">
        <f>_xlfn.IFNA(_xlfn.XLOOKUP($A3&amp;"_"&amp;G$1,'Python Data'!$AC$2:$AC$2881,'Python Data'!$Z$2:$Z$2881),"")</f>
        <v>109.24316818056251</v>
      </c>
      <c r="H3">
        <f>_xlfn.IFNA(_xlfn.XLOOKUP($A3&amp;"_"&amp;H$1,'Python Data'!$AC$2:$AC$2881,'Python Data'!$Z$2:$Z$2881),"")</f>
        <v>108.13191878423839</v>
      </c>
      <c r="I3">
        <f>_xlfn.IFNA(_xlfn.XLOOKUP($A3&amp;"_"&amp;I$1,'Python Data'!$AC$2:$AC$2881,'Python Data'!$Z$2:$Z$2881),"")</f>
        <v>106.9582796285363</v>
      </c>
      <c r="J3">
        <f>_xlfn.IFNA(_xlfn.XLOOKUP($A3&amp;"_"&amp;J$1,'Python Data'!$AC$2:$AC$2881,'Python Data'!$Z$2:$Z$2881),"")</f>
        <v>106.2421431570592</v>
      </c>
      <c r="K3">
        <f>_xlfn.IFNA(_xlfn.XLOOKUP($A3&amp;"_"&amp;K$1,'Python Data'!$AC$2:$AC$2881,'Python Data'!$Z$2:$Z$2881),"")</f>
        <v>104.8439244536239</v>
      </c>
      <c r="L3">
        <f>_xlfn.IFNA(_xlfn.XLOOKUP($A3&amp;"_"&amp;L$1,'Python Data'!$AC$2:$AC$2881,'Python Data'!$Z$2:$Z$2881),"")</f>
        <v>103.1663512624262</v>
      </c>
      <c r="M3">
        <f>_xlfn.IFNA(_xlfn.XLOOKUP($A3&amp;"_"&amp;M$1,'Python Data'!$AC$2:$AC$2881,'Python Data'!$Z$2:$Z$2881),"")</f>
        <v>102.7207917918744</v>
      </c>
      <c r="N3">
        <f>_xlfn.IFNA(_xlfn.XLOOKUP($A3&amp;"_"&amp;N$1,'Python Data'!$AC$2:$AC$2881,'Python Data'!$Z$2:$Z$2881),"")</f>
        <v>100</v>
      </c>
      <c r="O3">
        <f>_xlfn.IFNA(_xlfn.XLOOKUP($A3&amp;"_"&amp;O$1,'Python Data'!$AC$2:$AC$2881,'Python Data'!$Z$2:$Z$2881),"")</f>
        <v>96.931399290701989</v>
      </c>
      <c r="P3">
        <f>_xlfn.IFNA(_xlfn.XLOOKUP($A3&amp;"_"&amp;P$1,'Python Data'!$AC$2:$AC$2881,'Python Data'!$Z$2:$Z$2881),"")</f>
        <v>93.29439145589906</v>
      </c>
      <c r="Q3">
        <f>_xlfn.IFNA(_xlfn.XLOOKUP($A3&amp;"_"&amp;Q$1,'Python Data'!$AC$2:$AC$2881,'Python Data'!$Z$2:$Z$2881),"")</f>
        <v>92.466568798999447</v>
      </c>
      <c r="R3">
        <f>_xlfn.IFNA(_xlfn.XLOOKUP($A3&amp;"_"&amp;R$1,'Python Data'!$AC$2:$AC$2881,'Python Data'!$Z$2:$Z$2881),"")</f>
        <v>90.723759048877582</v>
      </c>
      <c r="S3">
        <f>_xlfn.IFNA(_xlfn.XLOOKUP($A3&amp;"_"&amp;S$1,'Python Data'!$AC$2:$AC$2881,'Python Data'!$Z$2:$Z$2881),"")</f>
        <v>88.43378520054226</v>
      </c>
      <c r="T3">
        <f>_xlfn.IFNA(_xlfn.XLOOKUP($A3&amp;"_"&amp;T$1,'Python Data'!$AC$2:$AC$2881,'Python Data'!$Z$2:$Z$2881),"")</f>
        <v>87.079259560404452</v>
      </c>
      <c r="U3">
        <f>_xlfn.IFNA(_xlfn.XLOOKUP($A3&amp;"_"&amp;U$1,'Python Data'!$AC$2:$AC$2881,'Python Data'!$Z$2:$Z$2881),"")</f>
        <v>86.164364020745737</v>
      </c>
      <c r="V3">
        <f>_xlfn.IFNA(_xlfn.XLOOKUP($A3&amp;"_"&amp;V$1,'Python Data'!$AC$2:$AC$2881,'Python Data'!$Z$2:$Z$2881),"")</f>
        <v>83.98744330134204</v>
      </c>
      <c r="W3">
        <f>_xlfn.IFNA(_xlfn.XLOOKUP($A3&amp;"_"&amp;W$1,'Python Data'!$AC$2:$AC$2881,'Python Data'!$Z$2:$Z$2881),"")</f>
        <v>82.249790992480783</v>
      </c>
      <c r="X3">
        <f>_xlfn.IFNA(_xlfn.XLOOKUP($A3&amp;"_"&amp;X$1,'Python Data'!$AC$2:$AC$2881,'Python Data'!$Z$2:$Z$2881),"")</f>
        <v>80.498708512807795</v>
      </c>
      <c r="Y3">
        <f>_xlfn.IFNA(_xlfn.XLOOKUP($A3&amp;"_"&amp;Y$1,'Python Data'!$AC$2:$AC$2881,'Python Data'!$Z$2:$Z$2881),"")</f>
        <v>78.340715343893038</v>
      </c>
      <c r="Z3">
        <f>_xlfn.IFNA(_xlfn.XLOOKUP($A3&amp;"_"&amp;Z$1,'Python Data'!$AC$2:$AC$2881,'Python Data'!$Z$2:$Z$2881),"")</f>
        <v>77.655948117439323</v>
      </c>
      <c r="AA3">
        <f>_xlfn.XLOOKUP(A3,'Downgraded funds'!$B$2:$B$5547,'Downgraded funds'!$G$2:$G$5547)</f>
        <v>3</v>
      </c>
    </row>
    <row r="4" spans="1:27" x14ac:dyDescent="0.25">
      <c r="A4" t="s">
        <v>13265</v>
      </c>
      <c r="B4">
        <f>_xlfn.IFNA(_xlfn.XLOOKUP($A4&amp;"_"&amp;B$1,'Python Data'!$AC$2:$AC$2881,'Python Data'!$Z$2:$Z$2881),"")</f>
        <v>93.71585381395812</v>
      </c>
      <c r="C4">
        <f>_xlfn.IFNA(_xlfn.XLOOKUP($A4&amp;"_"&amp;C$1,'Python Data'!$AC$2:$AC$2881,'Python Data'!$Z$2:$Z$2881),"")</f>
        <v>91.477969510604368</v>
      </c>
      <c r="D4">
        <f>_xlfn.IFNA(_xlfn.XLOOKUP($A4&amp;"_"&amp;D$1,'Python Data'!$AC$2:$AC$2881,'Python Data'!$Z$2:$Z$2881),"")</f>
        <v>92.196236198097537</v>
      </c>
      <c r="E4">
        <f>_xlfn.IFNA(_xlfn.XLOOKUP($A4&amp;"_"&amp;E$1,'Python Data'!$AC$2:$AC$2881,'Python Data'!$Z$2:$Z$2881),"")</f>
        <v>91.621101230004243</v>
      </c>
      <c r="F4">
        <f>_xlfn.IFNA(_xlfn.XLOOKUP($A4&amp;"_"&amp;F$1,'Python Data'!$AC$2:$AC$2881,'Python Data'!$Z$2:$Z$2881),"")</f>
        <v>91.547063290660944</v>
      </c>
      <c r="G4">
        <f>_xlfn.IFNA(_xlfn.XLOOKUP($A4&amp;"_"&amp;G$1,'Python Data'!$AC$2:$AC$2881,'Python Data'!$Z$2:$Z$2881),"")</f>
        <v>93.16877849872813</v>
      </c>
      <c r="H4">
        <f>_xlfn.IFNA(_xlfn.XLOOKUP($A4&amp;"_"&amp;H$1,'Python Data'!$AC$2:$AC$2881,'Python Data'!$Z$2:$Z$2881),"")</f>
        <v>94.74079862348016</v>
      </c>
      <c r="I4">
        <f>_xlfn.IFNA(_xlfn.XLOOKUP($A4&amp;"_"&amp;I$1,'Python Data'!$AC$2:$AC$2881,'Python Data'!$Z$2:$Z$2881),"")</f>
        <v>97.895053585225952</v>
      </c>
      <c r="J4">
        <f>_xlfn.IFNA(_xlfn.XLOOKUP($A4&amp;"_"&amp;J$1,'Python Data'!$AC$2:$AC$2881,'Python Data'!$Z$2:$Z$2881),"")</f>
        <v>98.300232379228873</v>
      </c>
      <c r="K4">
        <f>_xlfn.IFNA(_xlfn.XLOOKUP($A4&amp;"_"&amp;K$1,'Python Data'!$AC$2:$AC$2881,'Python Data'!$Z$2:$Z$2881),"")</f>
        <v>99.286386109736824</v>
      </c>
      <c r="L4">
        <f>_xlfn.IFNA(_xlfn.XLOOKUP($A4&amp;"_"&amp;L$1,'Python Data'!$AC$2:$AC$2881,'Python Data'!$Z$2:$Z$2881),"")</f>
        <v>99.165267996371227</v>
      </c>
      <c r="M4">
        <f>_xlfn.IFNA(_xlfn.XLOOKUP($A4&amp;"_"&amp;M$1,'Python Data'!$AC$2:$AC$2881,'Python Data'!$Z$2:$Z$2881),"")</f>
        <v>100.2422596479451</v>
      </c>
      <c r="N4">
        <f>_xlfn.IFNA(_xlfn.XLOOKUP($A4&amp;"_"&amp;N$1,'Python Data'!$AC$2:$AC$2881,'Python Data'!$Z$2:$Z$2881),"")</f>
        <v>99.999999999999986</v>
      </c>
      <c r="O4">
        <f>_xlfn.IFNA(_xlfn.XLOOKUP($A4&amp;"_"&amp;O$1,'Python Data'!$AC$2:$AC$2881,'Python Data'!$Z$2:$Z$2881),"")</f>
        <v>103.9873506371344</v>
      </c>
      <c r="P4">
        <f>_xlfn.IFNA(_xlfn.XLOOKUP($A4&amp;"_"&amp;P$1,'Python Data'!$AC$2:$AC$2881,'Python Data'!$Z$2:$Z$2881),"")</f>
        <v>105.5233839962423</v>
      </c>
      <c r="Q4">
        <f>_xlfn.IFNA(_xlfn.XLOOKUP($A4&amp;"_"&amp;Q$1,'Python Data'!$AC$2:$AC$2881,'Python Data'!$Z$2:$Z$2881),"")</f>
        <v>106.40684124146389</v>
      </c>
      <c r="R4">
        <f>_xlfn.IFNA(_xlfn.XLOOKUP($A4&amp;"_"&amp;R$1,'Python Data'!$AC$2:$AC$2881,'Python Data'!$Z$2:$Z$2881),"")</f>
        <v>107.7688897219213</v>
      </c>
      <c r="S4">
        <f>_xlfn.IFNA(_xlfn.XLOOKUP($A4&amp;"_"&amp;S$1,'Python Data'!$AC$2:$AC$2881,'Python Data'!$Z$2:$Z$2881),"")</f>
        <v>108.8725355958628</v>
      </c>
      <c r="T4">
        <f>_xlfn.IFNA(_xlfn.XLOOKUP($A4&amp;"_"&amp;T$1,'Python Data'!$AC$2:$AC$2881,'Python Data'!$Z$2:$Z$2881),"")</f>
        <v>113.51417298365919</v>
      </c>
      <c r="U4">
        <f>_xlfn.IFNA(_xlfn.XLOOKUP($A4&amp;"_"&amp;U$1,'Python Data'!$AC$2:$AC$2881,'Python Data'!$Z$2:$Z$2881),"")</f>
        <v>114.9339217622649</v>
      </c>
      <c r="V4">
        <f>_xlfn.IFNA(_xlfn.XLOOKUP($A4&amp;"_"&amp;V$1,'Python Data'!$AC$2:$AC$2881,'Python Data'!$Z$2:$Z$2881),"")</f>
        <v>115.9452978173407</v>
      </c>
      <c r="W4">
        <f>_xlfn.IFNA(_xlfn.XLOOKUP($A4&amp;"_"&amp;W$1,'Python Data'!$AC$2:$AC$2881,'Python Data'!$Z$2:$Z$2881),"")</f>
        <v>116.1182506770779</v>
      </c>
      <c r="X4">
        <f>_xlfn.IFNA(_xlfn.XLOOKUP($A4&amp;"_"&amp;X$1,'Python Data'!$AC$2:$AC$2881,'Python Data'!$Z$2:$Z$2881),"")</f>
        <v>116.5932950752259</v>
      </c>
      <c r="Y4">
        <f>_xlfn.IFNA(_xlfn.XLOOKUP($A4&amp;"_"&amp;Y$1,'Python Data'!$AC$2:$AC$2881,'Python Data'!$Z$2:$Z$2881),"")</f>
        <v>118.65876183078549</v>
      </c>
      <c r="Z4">
        <f>_xlfn.IFNA(_xlfn.XLOOKUP($A4&amp;"_"&amp;Z$1,'Python Data'!$AC$2:$AC$2881,'Python Data'!$Z$2:$Z$2881),"")</f>
        <v>118.85773115963831</v>
      </c>
      <c r="AA4">
        <f>_xlfn.XLOOKUP(A4,'Downgraded funds'!$B$2:$B$5547,'Downgraded funds'!$G$2:$G$5547)</f>
        <v>4</v>
      </c>
    </row>
    <row r="5" spans="1:27" x14ac:dyDescent="0.25">
      <c r="A5" t="s">
        <v>13267</v>
      </c>
      <c r="B5">
        <f>_xlfn.IFNA(_xlfn.XLOOKUP($A5&amp;"_"&amp;B$1,'Python Data'!$AC$2:$AC$2881,'Python Data'!$Z$2:$Z$2881),"")</f>
        <v>161.9435200719079</v>
      </c>
      <c r="C5">
        <f>_xlfn.IFNA(_xlfn.XLOOKUP($A5&amp;"_"&amp;C$1,'Python Data'!$AC$2:$AC$2881,'Python Data'!$Z$2:$Z$2881),"")</f>
        <v>147.39934049646041</v>
      </c>
      <c r="D5">
        <f>_xlfn.IFNA(_xlfn.XLOOKUP($A5&amp;"_"&amp;D$1,'Python Data'!$AC$2:$AC$2881,'Python Data'!$Z$2:$Z$2881),"")</f>
        <v>141.2998437341775</v>
      </c>
      <c r="E5">
        <f>_xlfn.IFNA(_xlfn.XLOOKUP($A5&amp;"_"&amp;E$1,'Python Data'!$AC$2:$AC$2881,'Python Data'!$Z$2:$Z$2881),"")</f>
        <v>136.71110299210099</v>
      </c>
      <c r="F5">
        <f>_xlfn.IFNA(_xlfn.XLOOKUP($A5&amp;"_"&amp;F$1,'Python Data'!$AC$2:$AC$2881,'Python Data'!$Z$2:$Z$2881),"")</f>
        <v>132.85181716037269</v>
      </c>
      <c r="G5">
        <f>_xlfn.IFNA(_xlfn.XLOOKUP($A5&amp;"_"&amp;G$1,'Python Data'!$AC$2:$AC$2881,'Python Data'!$Z$2:$Z$2881),"")</f>
        <v>128.38566392689199</v>
      </c>
      <c r="H5">
        <f>_xlfn.IFNA(_xlfn.XLOOKUP($A5&amp;"_"&amp;H$1,'Python Data'!$AC$2:$AC$2881,'Python Data'!$Z$2:$Z$2881),"")</f>
        <v>125.2469403181501</v>
      </c>
      <c r="I5">
        <f>_xlfn.IFNA(_xlfn.XLOOKUP($A5&amp;"_"&amp;I$1,'Python Data'!$AC$2:$AC$2881,'Python Data'!$Z$2:$Z$2881),"")</f>
        <v>122.02588033364989</v>
      </c>
      <c r="J5">
        <f>_xlfn.IFNA(_xlfn.XLOOKUP($A5&amp;"_"&amp;J$1,'Python Data'!$AC$2:$AC$2881,'Python Data'!$Z$2:$Z$2881),"")</f>
        <v>117.64144268889901</v>
      </c>
      <c r="K5">
        <f>_xlfn.IFNA(_xlfn.XLOOKUP($A5&amp;"_"&amp;K$1,'Python Data'!$AC$2:$AC$2881,'Python Data'!$Z$2:$Z$2881),"")</f>
        <v>112.7426807656735</v>
      </c>
      <c r="L5">
        <f>_xlfn.IFNA(_xlfn.XLOOKUP($A5&amp;"_"&amp;L$1,'Python Data'!$AC$2:$AC$2881,'Python Data'!$Z$2:$Z$2881),"")</f>
        <v>108.6783522166552</v>
      </c>
      <c r="M5">
        <f>_xlfn.IFNA(_xlfn.XLOOKUP($A5&amp;"_"&amp;M$1,'Python Data'!$AC$2:$AC$2881,'Python Data'!$Z$2:$Z$2881),"")</f>
        <v>104.86614633419001</v>
      </c>
      <c r="N5">
        <f>_xlfn.IFNA(_xlfn.XLOOKUP($A5&amp;"_"&amp;N$1,'Python Data'!$AC$2:$AC$2881,'Python Data'!$Z$2:$Z$2881),"")</f>
        <v>100</v>
      </c>
      <c r="O5">
        <f>_xlfn.IFNA(_xlfn.XLOOKUP($A5&amp;"_"&amp;O$1,'Python Data'!$AC$2:$AC$2881,'Python Data'!$Z$2:$Z$2881),"")</f>
        <v>95.759666149813711</v>
      </c>
      <c r="P5">
        <f>_xlfn.IFNA(_xlfn.XLOOKUP($A5&amp;"_"&amp;P$1,'Python Data'!$AC$2:$AC$2881,'Python Data'!$Z$2:$Z$2881),"")</f>
        <v>90.810520826535765</v>
      </c>
      <c r="Q5">
        <f>_xlfn.IFNA(_xlfn.XLOOKUP($A5&amp;"_"&amp;Q$1,'Python Data'!$AC$2:$AC$2881,'Python Data'!$Z$2:$Z$2881),"")</f>
        <v>90.540073998917663</v>
      </c>
      <c r="R5">
        <f>_xlfn.IFNA(_xlfn.XLOOKUP($A5&amp;"_"&amp;R$1,'Python Data'!$AC$2:$AC$2881,'Python Data'!$Z$2:$Z$2881),"")</f>
        <v>88.564167440684557</v>
      </c>
      <c r="S5">
        <f>_xlfn.IFNA(_xlfn.XLOOKUP($A5&amp;"_"&amp;S$1,'Python Data'!$AC$2:$AC$2881,'Python Data'!$Z$2:$Z$2881),"")</f>
        <v>87.557016308250212</v>
      </c>
      <c r="T5">
        <f>_xlfn.IFNA(_xlfn.XLOOKUP($A5&amp;"_"&amp;T$1,'Python Data'!$AC$2:$AC$2881,'Python Data'!$Z$2:$Z$2881),"")</f>
        <v>86.044242426025676</v>
      </c>
      <c r="U5">
        <f>_xlfn.IFNA(_xlfn.XLOOKUP($A5&amp;"_"&amp;U$1,'Python Data'!$AC$2:$AC$2881,'Python Data'!$Z$2:$Z$2881),"")</f>
        <v>83.692430104780613</v>
      </c>
      <c r="V5">
        <f>_xlfn.IFNA(_xlfn.XLOOKUP($A5&amp;"_"&amp;V$1,'Python Data'!$AC$2:$AC$2881,'Python Data'!$Z$2:$Z$2881),"")</f>
        <v>82.237490020530601</v>
      </c>
      <c r="W5">
        <f>_xlfn.IFNA(_xlfn.XLOOKUP($A5&amp;"_"&amp;W$1,'Python Data'!$AC$2:$AC$2881,'Python Data'!$Z$2:$Z$2881),"")</f>
        <v>79.627064864159053</v>
      </c>
      <c r="X5">
        <f>_xlfn.IFNA(_xlfn.XLOOKUP($A5&amp;"_"&amp;X$1,'Python Data'!$AC$2:$AC$2881,'Python Data'!$Z$2:$Z$2881),"")</f>
        <v>78.044305789611855</v>
      </c>
      <c r="Y5">
        <f>_xlfn.IFNA(_xlfn.XLOOKUP($A5&amp;"_"&amp;Y$1,'Python Data'!$AC$2:$AC$2881,'Python Data'!$Z$2:$Z$2881),"")</f>
        <v>76.524471857239618</v>
      </c>
      <c r="Z5">
        <f>_xlfn.IFNA(_xlfn.XLOOKUP($A5&amp;"_"&amp;Z$1,'Python Data'!$AC$2:$AC$2881,'Python Data'!$Z$2:$Z$2881),"")</f>
        <v>74.305671105156023</v>
      </c>
      <c r="AA5">
        <f>_xlfn.XLOOKUP(A5,'Downgraded funds'!$B$2:$B$5547,'Downgraded funds'!$G$2:$G$5547)</f>
        <v>3</v>
      </c>
    </row>
    <row r="6" spans="1:27" x14ac:dyDescent="0.25">
      <c r="A6" t="s">
        <v>13268</v>
      </c>
      <c r="B6">
        <f>_xlfn.IFNA(_xlfn.XLOOKUP($A6&amp;"_"&amp;B$1,'Python Data'!$AC$2:$AC$2881,'Python Data'!$Z$2:$Z$2881),"")</f>
        <v>103.44434587755801</v>
      </c>
      <c r="C6">
        <f>_xlfn.IFNA(_xlfn.XLOOKUP($A6&amp;"_"&amp;C$1,'Python Data'!$AC$2:$AC$2881,'Python Data'!$Z$2:$Z$2881),"")</f>
        <v>104.2709747636962</v>
      </c>
      <c r="D6">
        <f>_xlfn.IFNA(_xlfn.XLOOKUP($A6&amp;"_"&amp;D$1,'Python Data'!$AC$2:$AC$2881,'Python Data'!$Z$2:$Z$2881),"")</f>
        <v>104.2544112630997</v>
      </c>
      <c r="E6">
        <f>_xlfn.IFNA(_xlfn.XLOOKUP($A6&amp;"_"&amp;E$1,'Python Data'!$AC$2:$AC$2881,'Python Data'!$Z$2:$Z$2881),"")</f>
        <v>103.973395557955</v>
      </c>
      <c r="F6">
        <f>_xlfn.IFNA(_xlfn.XLOOKUP($A6&amp;"_"&amp;F$1,'Python Data'!$AC$2:$AC$2881,'Python Data'!$Z$2:$Z$2881),"")</f>
        <v>103.6083603530126</v>
      </c>
      <c r="G6">
        <f>_xlfn.IFNA(_xlfn.XLOOKUP($A6&amp;"_"&amp;G$1,'Python Data'!$AC$2:$AC$2881,'Python Data'!$Z$2:$Z$2881),"")</f>
        <v>103.9874758146771</v>
      </c>
      <c r="H6">
        <f>_xlfn.IFNA(_xlfn.XLOOKUP($A6&amp;"_"&amp;H$1,'Python Data'!$AC$2:$AC$2881,'Python Data'!$Z$2:$Z$2881),"")</f>
        <v>103.356882055375</v>
      </c>
      <c r="I6">
        <f>_xlfn.IFNA(_xlfn.XLOOKUP($A6&amp;"_"&amp;I$1,'Python Data'!$AC$2:$AC$2881,'Python Data'!$Z$2:$Z$2881),"")</f>
        <v>102.54261291008829</v>
      </c>
      <c r="J6">
        <f>_xlfn.IFNA(_xlfn.XLOOKUP($A6&amp;"_"&amp;J$1,'Python Data'!$AC$2:$AC$2881,'Python Data'!$Z$2:$Z$2881),"")</f>
        <v>102.13147353996609</v>
      </c>
      <c r="K6">
        <f>_xlfn.IFNA(_xlfn.XLOOKUP($A6&amp;"_"&amp;K$1,'Python Data'!$AC$2:$AC$2881,'Python Data'!$Z$2:$Z$2881),"")</f>
        <v>102.2294041648796</v>
      </c>
      <c r="L6">
        <f>_xlfn.IFNA(_xlfn.XLOOKUP($A6&amp;"_"&amp;L$1,'Python Data'!$AC$2:$AC$2881,'Python Data'!$Z$2:$Z$2881),"")</f>
        <v>101.02811622246919</v>
      </c>
      <c r="M6">
        <f>_xlfn.IFNA(_xlfn.XLOOKUP($A6&amp;"_"&amp;M$1,'Python Data'!$AC$2:$AC$2881,'Python Data'!$Z$2:$Z$2881),"")</f>
        <v>100.7309435192372</v>
      </c>
      <c r="N6">
        <f>_xlfn.IFNA(_xlfn.XLOOKUP($A6&amp;"_"&amp;N$1,'Python Data'!$AC$2:$AC$2881,'Python Data'!$Z$2:$Z$2881),"")</f>
        <v>100</v>
      </c>
      <c r="O6">
        <f>_xlfn.IFNA(_xlfn.XLOOKUP($A6&amp;"_"&amp;O$1,'Python Data'!$AC$2:$AC$2881,'Python Data'!$Z$2:$Z$2881),"")</f>
        <v>98.215293700864748</v>
      </c>
      <c r="P6">
        <f>_xlfn.IFNA(_xlfn.XLOOKUP($A6&amp;"_"&amp;P$1,'Python Data'!$AC$2:$AC$2881,'Python Data'!$Z$2:$Z$2881),"")</f>
        <v>96.465350976281343</v>
      </c>
      <c r="Q6">
        <f>_xlfn.IFNA(_xlfn.XLOOKUP($A6&amp;"_"&amp;Q$1,'Python Data'!$AC$2:$AC$2881,'Python Data'!$Z$2:$Z$2881),"")</f>
        <v>95.798553135770817</v>
      </c>
      <c r="R6">
        <f>_xlfn.IFNA(_xlfn.XLOOKUP($A6&amp;"_"&amp;R$1,'Python Data'!$AC$2:$AC$2881,'Python Data'!$Z$2:$Z$2881),"")</f>
        <v>95.199538710566031</v>
      </c>
      <c r="S6">
        <f>_xlfn.IFNA(_xlfn.XLOOKUP($A6&amp;"_"&amp;S$1,'Python Data'!$AC$2:$AC$2881,'Python Data'!$Z$2:$Z$2881),"")</f>
        <v>94.189555381054518</v>
      </c>
      <c r="T6">
        <f>_xlfn.IFNA(_xlfn.XLOOKUP($A6&amp;"_"&amp;T$1,'Python Data'!$AC$2:$AC$2881,'Python Data'!$Z$2:$Z$2881),"")</f>
        <v>93.510793529180731</v>
      </c>
      <c r="U6">
        <f>_xlfn.IFNA(_xlfn.XLOOKUP($A6&amp;"_"&amp;U$1,'Python Data'!$AC$2:$AC$2881,'Python Data'!$Z$2:$Z$2881),"")</f>
        <v>92.461259369668525</v>
      </c>
      <c r="V6">
        <f>_xlfn.IFNA(_xlfn.XLOOKUP($A6&amp;"_"&amp;V$1,'Python Data'!$AC$2:$AC$2881,'Python Data'!$Z$2:$Z$2881),"")</f>
        <v>92.159150971648657</v>
      </c>
      <c r="W6">
        <f>_xlfn.IFNA(_xlfn.XLOOKUP($A6&amp;"_"&amp;W$1,'Python Data'!$AC$2:$AC$2881,'Python Data'!$Z$2:$Z$2881),"")</f>
        <v>90.92302356803873</v>
      </c>
      <c r="X6">
        <f>_xlfn.IFNA(_xlfn.XLOOKUP($A6&amp;"_"&amp;X$1,'Python Data'!$AC$2:$AC$2881,'Python Data'!$Z$2:$Z$2881),"")</f>
        <v>89.435816075491658</v>
      </c>
      <c r="Y6">
        <f>_xlfn.IFNA(_xlfn.XLOOKUP($A6&amp;"_"&amp;Y$1,'Python Data'!$AC$2:$AC$2881,'Python Data'!$Z$2:$Z$2881),"")</f>
        <v>88.522169729309383</v>
      </c>
      <c r="Z6">
        <f>_xlfn.IFNA(_xlfn.XLOOKUP($A6&amp;"_"&amp;Z$1,'Python Data'!$AC$2:$AC$2881,'Python Data'!$Z$2:$Z$2881),"")</f>
        <v>86.984873302369522</v>
      </c>
      <c r="AA6">
        <f>_xlfn.XLOOKUP(A6,'Downgraded funds'!$B$2:$B$5547,'Downgraded funds'!$G$2:$G$5547)</f>
        <v>3</v>
      </c>
    </row>
    <row r="7" spans="1:27" x14ac:dyDescent="0.25">
      <c r="A7" t="s">
        <v>13270</v>
      </c>
      <c r="B7">
        <f>_xlfn.IFNA(_xlfn.XLOOKUP($A7&amp;"_"&amp;B$1,'Python Data'!$AC$2:$AC$2881,'Python Data'!$Z$2:$Z$2881),"")</f>
        <v>107.0157689168269</v>
      </c>
      <c r="C7">
        <f>_xlfn.IFNA(_xlfn.XLOOKUP($A7&amp;"_"&amp;C$1,'Python Data'!$AC$2:$AC$2881,'Python Data'!$Z$2:$Z$2881),"")</f>
        <v>104.94323490823609</v>
      </c>
      <c r="D7">
        <f>_xlfn.IFNA(_xlfn.XLOOKUP($A7&amp;"_"&amp;D$1,'Python Data'!$AC$2:$AC$2881,'Python Data'!$Z$2:$Z$2881),"")</f>
        <v>104.9607107011489</v>
      </c>
      <c r="E7">
        <f>_xlfn.IFNA(_xlfn.XLOOKUP($A7&amp;"_"&amp;E$1,'Python Data'!$AC$2:$AC$2881,'Python Data'!$Z$2:$Z$2881),"")</f>
        <v>104.6221761152798</v>
      </c>
      <c r="F7">
        <f>_xlfn.IFNA(_xlfn.XLOOKUP($A7&amp;"_"&amp;F$1,'Python Data'!$AC$2:$AC$2881,'Python Data'!$Z$2:$Z$2881),"")</f>
        <v>104.5399828943298</v>
      </c>
      <c r="G7">
        <f>_xlfn.IFNA(_xlfn.XLOOKUP($A7&amp;"_"&amp;G$1,'Python Data'!$AC$2:$AC$2881,'Python Data'!$Z$2:$Z$2881),"")</f>
        <v>103.7451598716421</v>
      </c>
      <c r="H7">
        <f>_xlfn.IFNA(_xlfn.XLOOKUP($A7&amp;"_"&amp;H$1,'Python Data'!$AC$2:$AC$2881,'Python Data'!$Z$2:$Z$2881),"")</f>
        <v>103.2832986925491</v>
      </c>
      <c r="I7">
        <f>_xlfn.IFNA(_xlfn.XLOOKUP($A7&amp;"_"&amp;I$1,'Python Data'!$AC$2:$AC$2881,'Python Data'!$Z$2:$Z$2881),"")</f>
        <v>103.35907544247191</v>
      </c>
      <c r="J7">
        <f>_xlfn.IFNA(_xlfn.XLOOKUP($A7&amp;"_"&amp;J$1,'Python Data'!$AC$2:$AC$2881,'Python Data'!$Z$2:$Z$2881),"")</f>
        <v>102.2907531247624</v>
      </c>
      <c r="K7">
        <f>_xlfn.IFNA(_xlfn.XLOOKUP($A7&amp;"_"&amp;K$1,'Python Data'!$AC$2:$AC$2881,'Python Data'!$Z$2:$Z$2881),"")</f>
        <v>101.3765373575704</v>
      </c>
      <c r="L7">
        <f>_xlfn.IFNA(_xlfn.XLOOKUP($A7&amp;"_"&amp;L$1,'Python Data'!$AC$2:$AC$2881,'Python Data'!$Z$2:$Z$2881),"")</f>
        <v>101.0816645873724</v>
      </c>
      <c r="M7">
        <f>_xlfn.IFNA(_xlfn.XLOOKUP($A7&amp;"_"&amp;M$1,'Python Data'!$AC$2:$AC$2881,'Python Data'!$Z$2:$Z$2881),"")</f>
        <v>100.3753383464617</v>
      </c>
      <c r="N7">
        <f>_xlfn.IFNA(_xlfn.XLOOKUP($A7&amp;"_"&amp;N$1,'Python Data'!$AC$2:$AC$2881,'Python Data'!$Z$2:$Z$2881),"")</f>
        <v>100</v>
      </c>
      <c r="O7">
        <f>_xlfn.IFNA(_xlfn.XLOOKUP($A7&amp;"_"&amp;O$1,'Python Data'!$AC$2:$AC$2881,'Python Data'!$Z$2:$Z$2881),"")</f>
        <v>99.040013258731491</v>
      </c>
      <c r="P7">
        <f>_xlfn.IFNA(_xlfn.XLOOKUP($A7&amp;"_"&amp;P$1,'Python Data'!$AC$2:$AC$2881,'Python Data'!$Z$2:$Z$2881),"")</f>
        <v>96.543304223191655</v>
      </c>
      <c r="Q7">
        <f>_xlfn.IFNA(_xlfn.XLOOKUP($A7&amp;"_"&amp;Q$1,'Python Data'!$AC$2:$AC$2881,'Python Data'!$Z$2:$Z$2881),"")</f>
        <v>98.19187363172631</v>
      </c>
      <c r="R7">
        <f>_xlfn.IFNA(_xlfn.XLOOKUP($A7&amp;"_"&amp;R$1,'Python Data'!$AC$2:$AC$2881,'Python Data'!$Z$2:$Z$2881),"")</f>
        <v>97.834888473089137</v>
      </c>
      <c r="S7">
        <f>_xlfn.IFNA(_xlfn.XLOOKUP($A7&amp;"_"&amp;S$1,'Python Data'!$AC$2:$AC$2881,'Python Data'!$Z$2:$Z$2881),"")</f>
        <v>98.250890842355787</v>
      </c>
      <c r="T7">
        <f>_xlfn.IFNA(_xlfn.XLOOKUP($A7&amp;"_"&amp;T$1,'Python Data'!$AC$2:$AC$2881,'Python Data'!$Z$2:$Z$2881),"")</f>
        <v>98.252475135400672</v>
      </c>
      <c r="U7">
        <f>_xlfn.IFNA(_xlfn.XLOOKUP($A7&amp;"_"&amp;U$1,'Python Data'!$AC$2:$AC$2881,'Python Data'!$Z$2:$Z$2881),"")</f>
        <v>97.810546125947056</v>
      </c>
      <c r="V7">
        <f>_xlfn.IFNA(_xlfn.XLOOKUP($A7&amp;"_"&amp;V$1,'Python Data'!$AC$2:$AC$2881,'Python Data'!$Z$2:$Z$2881),"")</f>
        <v>98.088957218936912</v>
      </c>
      <c r="W7">
        <f>_xlfn.IFNA(_xlfn.XLOOKUP($A7&amp;"_"&amp;W$1,'Python Data'!$AC$2:$AC$2881,'Python Data'!$Z$2:$Z$2881),"")</f>
        <v>98.269095204199701</v>
      </c>
      <c r="X7">
        <f>_xlfn.IFNA(_xlfn.XLOOKUP($A7&amp;"_"&amp;X$1,'Python Data'!$AC$2:$AC$2881,'Python Data'!$Z$2:$Z$2881),"")</f>
        <v>98.969769896599928</v>
      </c>
      <c r="Y7">
        <f>_xlfn.IFNA(_xlfn.XLOOKUP($A7&amp;"_"&amp;Y$1,'Python Data'!$AC$2:$AC$2881,'Python Data'!$Z$2:$Z$2881),"")</f>
        <v>99.792718230130092</v>
      </c>
      <c r="Z7">
        <f>_xlfn.IFNA(_xlfn.XLOOKUP($A7&amp;"_"&amp;Z$1,'Python Data'!$AC$2:$AC$2881,'Python Data'!$Z$2:$Z$2881),"")</f>
        <v>99.629515200887795</v>
      </c>
      <c r="AA7">
        <f>_xlfn.XLOOKUP(A7,'Downgraded funds'!$B$2:$B$5547,'Downgraded funds'!$G$2:$G$5547)</f>
        <v>3</v>
      </c>
    </row>
    <row r="8" spans="1:27" x14ac:dyDescent="0.25">
      <c r="A8" t="s">
        <v>13272</v>
      </c>
      <c r="B8">
        <f>_xlfn.IFNA(_xlfn.XLOOKUP($A8&amp;"_"&amp;B$1,'Python Data'!$AC$2:$AC$2881,'Python Data'!$Z$2:$Z$2881),"")</f>
        <v>102.9580266418067</v>
      </c>
      <c r="C8">
        <f>_xlfn.IFNA(_xlfn.XLOOKUP($A8&amp;"_"&amp;C$1,'Python Data'!$AC$2:$AC$2881,'Python Data'!$Z$2:$Z$2881),"")</f>
        <v>102.3063996440694</v>
      </c>
      <c r="D8">
        <f>_xlfn.IFNA(_xlfn.XLOOKUP($A8&amp;"_"&amp;D$1,'Python Data'!$AC$2:$AC$2881,'Python Data'!$Z$2:$Z$2881),"")</f>
        <v>99.732757025928436</v>
      </c>
      <c r="E8">
        <f>_xlfn.IFNA(_xlfn.XLOOKUP($A8&amp;"_"&amp;E$1,'Python Data'!$AC$2:$AC$2881,'Python Data'!$Z$2:$Z$2881),"")</f>
        <v>102.2237074957837</v>
      </c>
      <c r="F8">
        <f>_xlfn.IFNA(_xlfn.XLOOKUP($A8&amp;"_"&amp;F$1,'Python Data'!$AC$2:$AC$2881,'Python Data'!$Z$2:$Z$2881),"")</f>
        <v>103.48175352397649</v>
      </c>
      <c r="G8">
        <f>_xlfn.IFNA(_xlfn.XLOOKUP($A8&amp;"_"&amp;G$1,'Python Data'!$AC$2:$AC$2881,'Python Data'!$Z$2:$Z$2881),"")</f>
        <v>103.4778675068103</v>
      </c>
      <c r="H8">
        <f>_xlfn.IFNA(_xlfn.XLOOKUP($A8&amp;"_"&amp;H$1,'Python Data'!$AC$2:$AC$2881,'Python Data'!$Z$2:$Z$2881),"")</f>
        <v>104.20929863479221</v>
      </c>
      <c r="I8">
        <f>_xlfn.IFNA(_xlfn.XLOOKUP($A8&amp;"_"&amp;I$1,'Python Data'!$AC$2:$AC$2881,'Python Data'!$Z$2:$Z$2881),"")</f>
        <v>103.86643669314719</v>
      </c>
      <c r="J8">
        <f>_xlfn.IFNA(_xlfn.XLOOKUP($A8&amp;"_"&amp;J$1,'Python Data'!$AC$2:$AC$2881,'Python Data'!$Z$2:$Z$2881),"")</f>
        <v>103.58545567098609</v>
      </c>
      <c r="K8">
        <f>_xlfn.IFNA(_xlfn.XLOOKUP($A8&amp;"_"&amp;K$1,'Python Data'!$AC$2:$AC$2881,'Python Data'!$Z$2:$Z$2881),"")</f>
        <v>102.5221681824885</v>
      </c>
      <c r="L8">
        <f>_xlfn.IFNA(_xlfn.XLOOKUP($A8&amp;"_"&amp;L$1,'Python Data'!$AC$2:$AC$2881,'Python Data'!$Z$2:$Z$2881),"")</f>
        <v>102.31856334977491</v>
      </c>
      <c r="M8">
        <f>_xlfn.IFNA(_xlfn.XLOOKUP($A8&amp;"_"&amp;M$1,'Python Data'!$AC$2:$AC$2881,'Python Data'!$Z$2:$Z$2881),"")</f>
        <v>101.43015930985941</v>
      </c>
      <c r="N8">
        <f>_xlfn.IFNA(_xlfn.XLOOKUP($A8&amp;"_"&amp;N$1,'Python Data'!$AC$2:$AC$2881,'Python Data'!$Z$2:$Z$2881),"")</f>
        <v>100</v>
      </c>
      <c r="O8">
        <f>_xlfn.IFNA(_xlfn.XLOOKUP($A8&amp;"_"&amp;O$1,'Python Data'!$AC$2:$AC$2881,'Python Data'!$Z$2:$Z$2881),"")</f>
        <v>100.1069596306767</v>
      </c>
      <c r="P8">
        <f>_xlfn.IFNA(_xlfn.XLOOKUP($A8&amp;"_"&amp;P$1,'Python Data'!$AC$2:$AC$2881,'Python Data'!$Z$2:$Z$2881),"")</f>
        <v>100.3856573520312</v>
      </c>
      <c r="Q8">
        <f>_xlfn.IFNA(_xlfn.XLOOKUP($A8&amp;"_"&amp;Q$1,'Python Data'!$AC$2:$AC$2881,'Python Data'!$Z$2:$Z$2881),"")</f>
        <v>100.130615841698</v>
      </c>
      <c r="R8">
        <f>_xlfn.IFNA(_xlfn.XLOOKUP($A8&amp;"_"&amp;R$1,'Python Data'!$AC$2:$AC$2881,'Python Data'!$Z$2:$Z$2881),"")</f>
        <v>99.40660497511017</v>
      </c>
      <c r="S8">
        <f>_xlfn.IFNA(_xlfn.XLOOKUP($A8&amp;"_"&amp;S$1,'Python Data'!$AC$2:$AC$2881,'Python Data'!$Z$2:$Z$2881),"")</f>
        <v>98.199684434101044</v>
      </c>
      <c r="T8">
        <f>_xlfn.IFNA(_xlfn.XLOOKUP($A8&amp;"_"&amp;T$1,'Python Data'!$AC$2:$AC$2881,'Python Data'!$Z$2:$Z$2881),"")</f>
        <v>97.660604763777386</v>
      </c>
      <c r="U8">
        <f>_xlfn.IFNA(_xlfn.XLOOKUP($A8&amp;"_"&amp;U$1,'Python Data'!$AC$2:$AC$2881,'Python Data'!$Z$2:$Z$2881),"")</f>
        <v>95.907129506400807</v>
      </c>
      <c r="V8">
        <f>_xlfn.IFNA(_xlfn.XLOOKUP($A8&amp;"_"&amp;V$1,'Python Data'!$AC$2:$AC$2881,'Python Data'!$Z$2:$Z$2881),"")</f>
        <v>95.721439510200327</v>
      </c>
      <c r="W8">
        <f>_xlfn.IFNA(_xlfn.XLOOKUP($A8&amp;"_"&amp;W$1,'Python Data'!$AC$2:$AC$2881,'Python Data'!$Z$2:$Z$2881),"")</f>
        <v>94.230280320260078</v>
      </c>
      <c r="X8">
        <f>_xlfn.IFNA(_xlfn.XLOOKUP($A8&amp;"_"&amp;X$1,'Python Data'!$AC$2:$AC$2881,'Python Data'!$Z$2:$Z$2881),"")</f>
        <v>93.349540090914743</v>
      </c>
      <c r="Y8" t="str">
        <f>_xlfn.IFNA(_xlfn.XLOOKUP($A8&amp;"_"&amp;Y$1,'Python Data'!$AC$2:$AC$2881,'Python Data'!$Z$2:$Z$2881),"")</f>
        <v/>
      </c>
      <c r="Z8" t="str">
        <f>_xlfn.IFNA(_xlfn.XLOOKUP($A8&amp;"_"&amp;Z$1,'Python Data'!$AC$2:$AC$2881,'Python Data'!$Z$2:$Z$2881),"")</f>
        <v/>
      </c>
      <c r="AA8">
        <f>_xlfn.XLOOKUP(A8,'Downgraded funds'!$B$2:$B$5547,'Downgraded funds'!$G$2:$G$5547)</f>
        <v>3</v>
      </c>
    </row>
    <row r="9" spans="1:27" x14ac:dyDescent="0.25">
      <c r="A9" t="s">
        <v>13273</v>
      </c>
      <c r="B9">
        <f>_xlfn.IFNA(_xlfn.XLOOKUP($A9&amp;"_"&amp;B$1,'Python Data'!$AC$2:$AC$2881,'Python Data'!$Z$2:$Z$2881),"")</f>
        <v>105.5160336012579</v>
      </c>
      <c r="C9">
        <f>_xlfn.IFNA(_xlfn.XLOOKUP($A9&amp;"_"&amp;C$1,'Python Data'!$AC$2:$AC$2881,'Python Data'!$Z$2:$Z$2881),"")</f>
        <v>104.7485665311707</v>
      </c>
      <c r="D9">
        <f>_xlfn.IFNA(_xlfn.XLOOKUP($A9&amp;"_"&amp;D$1,'Python Data'!$AC$2:$AC$2881,'Python Data'!$Z$2:$Z$2881),"")</f>
        <v>101.777413112473</v>
      </c>
      <c r="E9">
        <f>_xlfn.IFNA(_xlfn.XLOOKUP($A9&amp;"_"&amp;E$1,'Python Data'!$AC$2:$AC$2881,'Python Data'!$Z$2:$Z$2881),"")</f>
        <v>103.47117716411429</v>
      </c>
      <c r="F9">
        <f>_xlfn.IFNA(_xlfn.XLOOKUP($A9&amp;"_"&amp;F$1,'Python Data'!$AC$2:$AC$2881,'Python Data'!$Z$2:$Z$2881),"")</f>
        <v>103.96695169821319</v>
      </c>
      <c r="G9">
        <f>_xlfn.IFNA(_xlfn.XLOOKUP($A9&amp;"_"&amp;G$1,'Python Data'!$AC$2:$AC$2881,'Python Data'!$Z$2:$Z$2881),"")</f>
        <v>104.0800688913364</v>
      </c>
      <c r="H9">
        <f>_xlfn.IFNA(_xlfn.XLOOKUP($A9&amp;"_"&amp;H$1,'Python Data'!$AC$2:$AC$2881,'Python Data'!$Z$2:$Z$2881),"")</f>
        <v>103.62499574185659</v>
      </c>
      <c r="I9">
        <f>_xlfn.IFNA(_xlfn.XLOOKUP($A9&amp;"_"&amp;I$1,'Python Data'!$AC$2:$AC$2881,'Python Data'!$Z$2:$Z$2881),"")</f>
        <v>103.18125604978449</v>
      </c>
      <c r="J9">
        <f>_xlfn.IFNA(_xlfn.XLOOKUP($A9&amp;"_"&amp;J$1,'Python Data'!$AC$2:$AC$2881,'Python Data'!$Z$2:$Z$2881),"")</f>
        <v>102.7730692196221</v>
      </c>
      <c r="K9">
        <f>_xlfn.IFNA(_xlfn.XLOOKUP($A9&amp;"_"&amp;K$1,'Python Data'!$AC$2:$AC$2881,'Python Data'!$Z$2:$Z$2881),"")</f>
        <v>101.7621032604996</v>
      </c>
      <c r="L9">
        <f>_xlfn.IFNA(_xlfn.XLOOKUP($A9&amp;"_"&amp;L$1,'Python Data'!$AC$2:$AC$2881,'Python Data'!$Z$2:$Z$2881),"")</f>
        <v>101.5572888324953</v>
      </c>
      <c r="M9">
        <f>_xlfn.IFNA(_xlfn.XLOOKUP($A9&amp;"_"&amp;M$1,'Python Data'!$AC$2:$AC$2881,'Python Data'!$Z$2:$Z$2881),"")</f>
        <v>100.66999411635609</v>
      </c>
      <c r="N9">
        <f>_xlfn.IFNA(_xlfn.XLOOKUP($A9&amp;"_"&amp;N$1,'Python Data'!$AC$2:$AC$2881,'Python Data'!$Z$2:$Z$2881),"")</f>
        <v>100</v>
      </c>
      <c r="O9">
        <f>_xlfn.IFNA(_xlfn.XLOOKUP($A9&amp;"_"&amp;O$1,'Python Data'!$AC$2:$AC$2881,'Python Data'!$Z$2:$Z$2881),"")</f>
        <v>100.3255139855728</v>
      </c>
      <c r="P9">
        <f>_xlfn.IFNA(_xlfn.XLOOKUP($A9&amp;"_"&amp;P$1,'Python Data'!$AC$2:$AC$2881,'Python Data'!$Z$2:$Z$2881),"")</f>
        <v>99.491229124343846</v>
      </c>
      <c r="Q9">
        <f>_xlfn.IFNA(_xlfn.XLOOKUP($A9&amp;"_"&amp;Q$1,'Python Data'!$AC$2:$AC$2881,'Python Data'!$Z$2:$Z$2881),"")</f>
        <v>98.896913460389996</v>
      </c>
      <c r="R9">
        <f>_xlfn.IFNA(_xlfn.XLOOKUP($A9&amp;"_"&amp;R$1,'Python Data'!$AC$2:$AC$2881,'Python Data'!$Z$2:$Z$2881),"")</f>
        <v>98.087744975859124</v>
      </c>
      <c r="S9">
        <f>_xlfn.IFNA(_xlfn.XLOOKUP($A9&amp;"_"&amp;S$1,'Python Data'!$AC$2:$AC$2881,'Python Data'!$Z$2:$Z$2881),"")</f>
        <v>96.965222819662543</v>
      </c>
      <c r="T9">
        <f>_xlfn.IFNA(_xlfn.XLOOKUP($A9&amp;"_"&amp;T$1,'Python Data'!$AC$2:$AC$2881,'Python Data'!$Z$2:$Z$2881),"")</f>
        <v>96.194503713990144</v>
      </c>
      <c r="U9">
        <f>_xlfn.IFNA(_xlfn.XLOOKUP($A9&amp;"_"&amp;U$1,'Python Data'!$AC$2:$AC$2881,'Python Data'!$Z$2:$Z$2881),"")</f>
        <v>95.255285922815375</v>
      </c>
      <c r="V9">
        <f>_xlfn.IFNA(_xlfn.XLOOKUP($A9&amp;"_"&amp;V$1,'Python Data'!$AC$2:$AC$2881,'Python Data'!$Z$2:$Z$2881),"")</f>
        <v>93.754100585090157</v>
      </c>
      <c r="W9">
        <f>_xlfn.IFNA(_xlfn.XLOOKUP($A9&amp;"_"&amp;W$1,'Python Data'!$AC$2:$AC$2881,'Python Data'!$Z$2:$Z$2881),"")</f>
        <v>92.734902703397438</v>
      </c>
      <c r="X9">
        <f>_xlfn.IFNA(_xlfn.XLOOKUP($A9&amp;"_"&amp;X$1,'Python Data'!$AC$2:$AC$2881,'Python Data'!$Z$2:$Z$2881),"")</f>
        <v>91.170816127567619</v>
      </c>
      <c r="Y9" t="str">
        <f>_xlfn.IFNA(_xlfn.XLOOKUP($A9&amp;"_"&amp;Y$1,'Python Data'!$AC$2:$AC$2881,'Python Data'!$Z$2:$Z$2881),"")</f>
        <v/>
      </c>
      <c r="Z9" t="str">
        <f>_xlfn.IFNA(_xlfn.XLOOKUP($A9&amp;"_"&amp;Z$1,'Python Data'!$AC$2:$AC$2881,'Python Data'!$Z$2:$Z$2881),"")</f>
        <v/>
      </c>
      <c r="AA9">
        <f>_xlfn.XLOOKUP(A9,'Downgraded funds'!$B$2:$B$5547,'Downgraded funds'!$G$2:$G$5547)</f>
        <v>3</v>
      </c>
    </row>
    <row r="10" spans="1:27" x14ac:dyDescent="0.25">
      <c r="A10" t="s">
        <v>13274</v>
      </c>
      <c r="B10">
        <f>_xlfn.IFNA(_xlfn.XLOOKUP($A10&amp;"_"&amp;B$1,'Python Data'!$AC$2:$AC$2881,'Python Data'!$Z$2:$Z$2881),"")</f>
        <v>86.587620134777168</v>
      </c>
      <c r="C10">
        <f>_xlfn.IFNA(_xlfn.XLOOKUP($A10&amp;"_"&amp;C$1,'Python Data'!$AC$2:$AC$2881,'Python Data'!$Z$2:$Z$2881),"")</f>
        <v>88.620483243120546</v>
      </c>
      <c r="D10">
        <f>_xlfn.IFNA(_xlfn.XLOOKUP($A10&amp;"_"&amp;D$1,'Python Data'!$AC$2:$AC$2881,'Python Data'!$Z$2:$Z$2881),"")</f>
        <v>90.34489083307075</v>
      </c>
      <c r="E10">
        <f>_xlfn.IFNA(_xlfn.XLOOKUP($A10&amp;"_"&amp;E$1,'Python Data'!$AC$2:$AC$2881,'Python Data'!$Z$2:$Z$2881),"")</f>
        <v>92.051228607140402</v>
      </c>
      <c r="F10">
        <f>_xlfn.IFNA(_xlfn.XLOOKUP($A10&amp;"_"&amp;F$1,'Python Data'!$AC$2:$AC$2881,'Python Data'!$Z$2:$Z$2881),"")</f>
        <v>92.845458887392823</v>
      </c>
      <c r="G10">
        <f>_xlfn.IFNA(_xlfn.XLOOKUP($A10&amp;"_"&amp;G$1,'Python Data'!$AC$2:$AC$2881,'Python Data'!$Z$2:$Z$2881),"")</f>
        <v>94.498055737149016</v>
      </c>
      <c r="H10">
        <f>_xlfn.IFNA(_xlfn.XLOOKUP($A10&amp;"_"&amp;H$1,'Python Data'!$AC$2:$AC$2881,'Python Data'!$Z$2:$Z$2881),"")</f>
        <v>96.085013374693474</v>
      </c>
      <c r="I10">
        <f>_xlfn.IFNA(_xlfn.XLOOKUP($A10&amp;"_"&amp;I$1,'Python Data'!$AC$2:$AC$2881,'Python Data'!$Z$2:$Z$2881),"")</f>
        <v>98.58345267319352</v>
      </c>
      <c r="J10">
        <f>_xlfn.IFNA(_xlfn.XLOOKUP($A10&amp;"_"&amp;J$1,'Python Data'!$AC$2:$AC$2881,'Python Data'!$Z$2:$Z$2881),"")</f>
        <v>99.346011305909911</v>
      </c>
      <c r="K10">
        <f>_xlfn.IFNA(_xlfn.XLOOKUP($A10&amp;"_"&amp;K$1,'Python Data'!$AC$2:$AC$2881,'Python Data'!$Z$2:$Z$2881),"")</f>
        <v>98.921686700721807</v>
      </c>
      <c r="L10">
        <f>_xlfn.IFNA(_xlfn.XLOOKUP($A10&amp;"_"&amp;L$1,'Python Data'!$AC$2:$AC$2881,'Python Data'!$Z$2:$Z$2881),"")</f>
        <v>99.253114318462679</v>
      </c>
      <c r="M10">
        <f>_xlfn.IFNA(_xlfn.XLOOKUP($A10&amp;"_"&amp;M$1,'Python Data'!$AC$2:$AC$2881,'Python Data'!$Z$2:$Z$2881),"")</f>
        <v>100.5997219674239</v>
      </c>
      <c r="N10">
        <f>_xlfn.IFNA(_xlfn.XLOOKUP($A10&amp;"_"&amp;N$1,'Python Data'!$AC$2:$AC$2881,'Python Data'!$Z$2:$Z$2881),"")</f>
        <v>100</v>
      </c>
      <c r="O10">
        <f>_xlfn.IFNA(_xlfn.XLOOKUP($A10&amp;"_"&amp;O$1,'Python Data'!$AC$2:$AC$2881,'Python Data'!$Z$2:$Z$2881),"")</f>
        <v>100.23667527441511</v>
      </c>
      <c r="P10">
        <f>_xlfn.IFNA(_xlfn.XLOOKUP($A10&amp;"_"&amp;P$1,'Python Data'!$AC$2:$AC$2881,'Python Data'!$Z$2:$Z$2881),"")</f>
        <v>100.08371505412499</v>
      </c>
      <c r="Q10">
        <f>_xlfn.IFNA(_xlfn.XLOOKUP($A10&amp;"_"&amp;Q$1,'Python Data'!$AC$2:$AC$2881,'Python Data'!$Z$2:$Z$2881),"")</f>
        <v>98.408749710656522</v>
      </c>
      <c r="R10">
        <f>_xlfn.IFNA(_xlfn.XLOOKUP($A10&amp;"_"&amp;R$1,'Python Data'!$AC$2:$AC$2881,'Python Data'!$Z$2:$Z$2881),"")</f>
        <v>98.286845812850416</v>
      </c>
      <c r="S10">
        <f>_xlfn.IFNA(_xlfn.XLOOKUP($A10&amp;"_"&amp;S$1,'Python Data'!$AC$2:$AC$2881,'Python Data'!$Z$2:$Z$2881),"")</f>
        <v>97.585814436897309</v>
      </c>
      <c r="T10">
        <f>_xlfn.IFNA(_xlfn.XLOOKUP($A10&amp;"_"&amp;T$1,'Python Data'!$AC$2:$AC$2881,'Python Data'!$Z$2:$Z$2881),"")</f>
        <v>97.586907565033911</v>
      </c>
      <c r="U10">
        <f>_xlfn.IFNA(_xlfn.XLOOKUP($A10&amp;"_"&amp;U$1,'Python Data'!$AC$2:$AC$2881,'Python Data'!$Z$2:$Z$2881),"")</f>
        <v>97.100223922481177</v>
      </c>
      <c r="V10">
        <f>_xlfn.IFNA(_xlfn.XLOOKUP($A10&amp;"_"&amp;V$1,'Python Data'!$AC$2:$AC$2881,'Python Data'!$Z$2:$Z$2881),"")</f>
        <v>96.793026209304145</v>
      </c>
      <c r="W10">
        <f>_xlfn.IFNA(_xlfn.XLOOKUP($A10&amp;"_"&amp;W$1,'Python Data'!$AC$2:$AC$2881,'Python Data'!$Z$2:$Z$2881),"")</f>
        <v>96.536456149182527</v>
      </c>
      <c r="X10">
        <f>_xlfn.IFNA(_xlfn.XLOOKUP($A10&amp;"_"&amp;X$1,'Python Data'!$AC$2:$AC$2881,'Python Data'!$Z$2:$Z$2881),"")</f>
        <v>93.512008275289361</v>
      </c>
      <c r="Y10">
        <f>_xlfn.IFNA(_xlfn.XLOOKUP($A10&amp;"_"&amp;Y$1,'Python Data'!$AC$2:$AC$2881,'Python Data'!$Z$2:$Z$2881),"")</f>
        <v>92.562620826098865</v>
      </c>
      <c r="Z10">
        <f>_xlfn.IFNA(_xlfn.XLOOKUP($A10&amp;"_"&amp;Z$1,'Python Data'!$AC$2:$AC$2881,'Python Data'!$Z$2:$Z$2881),"")</f>
        <v>92.806867332977617</v>
      </c>
      <c r="AA10">
        <f>_xlfn.XLOOKUP(A10,'Downgraded funds'!$B$2:$B$5547,'Downgraded funds'!$G$2:$G$5547)</f>
        <v>4</v>
      </c>
    </row>
    <row r="11" spans="1:27" x14ac:dyDescent="0.25">
      <c r="A11" t="s">
        <v>13275</v>
      </c>
      <c r="B11">
        <f>_xlfn.IFNA(_xlfn.XLOOKUP($A11&amp;"_"&amp;B$1,'Python Data'!$AC$2:$AC$2881,'Python Data'!$Z$2:$Z$2881),"")</f>
        <v>112.8311114714144</v>
      </c>
      <c r="C11">
        <f>_xlfn.IFNA(_xlfn.XLOOKUP($A11&amp;"_"&amp;C$1,'Python Data'!$AC$2:$AC$2881,'Python Data'!$Z$2:$Z$2881),"")</f>
        <v>109.1730635379148</v>
      </c>
      <c r="D11">
        <f>_xlfn.IFNA(_xlfn.XLOOKUP($A11&amp;"_"&amp;D$1,'Python Data'!$AC$2:$AC$2881,'Python Data'!$Z$2:$Z$2881),"")</f>
        <v>109.6494970082838</v>
      </c>
      <c r="E11">
        <f>_xlfn.IFNA(_xlfn.XLOOKUP($A11&amp;"_"&amp;E$1,'Python Data'!$AC$2:$AC$2881,'Python Data'!$Z$2:$Z$2881),"")</f>
        <v>102.3991955660491</v>
      </c>
      <c r="F11">
        <f>_xlfn.IFNA(_xlfn.XLOOKUP($A11&amp;"_"&amp;F$1,'Python Data'!$AC$2:$AC$2881,'Python Data'!$Z$2:$Z$2881),"")</f>
        <v>107.449916909062</v>
      </c>
      <c r="G11">
        <f>_xlfn.IFNA(_xlfn.XLOOKUP($A11&amp;"_"&amp;G$1,'Python Data'!$AC$2:$AC$2881,'Python Data'!$Z$2:$Z$2881),"")</f>
        <v>106.6855810513503</v>
      </c>
      <c r="H11">
        <f>_xlfn.IFNA(_xlfn.XLOOKUP($A11&amp;"_"&amp;H$1,'Python Data'!$AC$2:$AC$2881,'Python Data'!$Z$2:$Z$2881),"")</f>
        <v>105.9799916699474</v>
      </c>
      <c r="I11">
        <f>_xlfn.IFNA(_xlfn.XLOOKUP($A11&amp;"_"&amp;I$1,'Python Data'!$AC$2:$AC$2881,'Python Data'!$Z$2:$Z$2881),"")</f>
        <v>108.7080848404529</v>
      </c>
      <c r="J11">
        <f>_xlfn.IFNA(_xlfn.XLOOKUP($A11&amp;"_"&amp;J$1,'Python Data'!$AC$2:$AC$2881,'Python Data'!$Z$2:$Z$2881),"")</f>
        <v>105.9591101591549</v>
      </c>
      <c r="K11">
        <f>_xlfn.IFNA(_xlfn.XLOOKUP($A11&amp;"_"&amp;K$1,'Python Data'!$AC$2:$AC$2881,'Python Data'!$Z$2:$Z$2881),"")</f>
        <v>105.2066104877718</v>
      </c>
      <c r="L11">
        <f>_xlfn.IFNA(_xlfn.XLOOKUP($A11&amp;"_"&amp;L$1,'Python Data'!$AC$2:$AC$2881,'Python Data'!$Z$2:$Z$2881),"")</f>
        <v>102.3786927943431</v>
      </c>
      <c r="M11">
        <f>_xlfn.IFNA(_xlfn.XLOOKUP($A11&amp;"_"&amp;M$1,'Python Data'!$AC$2:$AC$2881,'Python Data'!$Z$2:$Z$2881),"")</f>
        <v>102.6383777383359</v>
      </c>
      <c r="N11">
        <f>_xlfn.IFNA(_xlfn.XLOOKUP($A11&amp;"_"&amp;N$1,'Python Data'!$AC$2:$AC$2881,'Python Data'!$Z$2:$Z$2881),"")</f>
        <v>100</v>
      </c>
      <c r="O11">
        <f>_xlfn.IFNA(_xlfn.XLOOKUP($A11&amp;"_"&amp;O$1,'Python Data'!$AC$2:$AC$2881,'Python Data'!$Z$2:$Z$2881),"")</f>
        <v>98.121349852453434</v>
      </c>
      <c r="P11">
        <f>_xlfn.IFNA(_xlfn.XLOOKUP($A11&amp;"_"&amp;P$1,'Python Data'!$AC$2:$AC$2881,'Python Data'!$Z$2:$Z$2881),"")</f>
        <v>96.621891032223971</v>
      </c>
      <c r="Q11">
        <f>_xlfn.IFNA(_xlfn.XLOOKUP($A11&amp;"_"&amp;Q$1,'Python Data'!$AC$2:$AC$2881,'Python Data'!$Z$2:$Z$2881),"")</f>
        <v>96.090619578827742</v>
      </c>
      <c r="R11">
        <f>_xlfn.IFNA(_xlfn.XLOOKUP($A11&amp;"_"&amp;R$1,'Python Data'!$AC$2:$AC$2881,'Python Data'!$Z$2:$Z$2881),"")</f>
        <v>95.605570141816656</v>
      </c>
      <c r="S11">
        <f>_xlfn.IFNA(_xlfn.XLOOKUP($A11&amp;"_"&amp;S$1,'Python Data'!$AC$2:$AC$2881,'Python Data'!$Z$2:$Z$2881),"")</f>
        <v>94.342632021095866</v>
      </c>
      <c r="T11">
        <f>_xlfn.IFNA(_xlfn.XLOOKUP($A11&amp;"_"&amp;T$1,'Python Data'!$AC$2:$AC$2881,'Python Data'!$Z$2:$Z$2881),"")</f>
        <v>92.76894082160328</v>
      </c>
      <c r="U11">
        <f>_xlfn.IFNA(_xlfn.XLOOKUP($A11&amp;"_"&amp;U$1,'Python Data'!$AC$2:$AC$2881,'Python Data'!$Z$2:$Z$2881),"")</f>
        <v>90.594085192321202</v>
      </c>
      <c r="V11">
        <f>_xlfn.IFNA(_xlfn.XLOOKUP($A11&amp;"_"&amp;V$1,'Python Data'!$AC$2:$AC$2881,'Python Data'!$Z$2:$Z$2881),"")</f>
        <v>89.136654398297452</v>
      </c>
      <c r="W11">
        <f>_xlfn.IFNA(_xlfn.XLOOKUP($A11&amp;"_"&amp;W$1,'Python Data'!$AC$2:$AC$2881,'Python Data'!$Z$2:$Z$2881),"")</f>
        <v>89.233448825659579</v>
      </c>
      <c r="X11">
        <f>_xlfn.IFNA(_xlfn.XLOOKUP($A11&amp;"_"&amp;X$1,'Python Data'!$AC$2:$AC$2881,'Python Data'!$Z$2:$Z$2881),"")</f>
        <v>88.314208620393387</v>
      </c>
      <c r="Y11">
        <f>_xlfn.IFNA(_xlfn.XLOOKUP($A11&amp;"_"&amp;Y$1,'Python Data'!$AC$2:$AC$2881,'Python Data'!$Z$2:$Z$2881),"")</f>
        <v>86.72349858213768</v>
      </c>
      <c r="Z11" t="str">
        <f>_xlfn.IFNA(_xlfn.XLOOKUP($A11&amp;"_"&amp;Z$1,'Python Data'!$AC$2:$AC$2881,'Python Data'!$Z$2:$Z$2881),"")</f>
        <v/>
      </c>
      <c r="AA11">
        <f>_xlfn.XLOOKUP(A11,'Downgraded funds'!$B$2:$B$5547,'Downgraded funds'!$G$2:$G$5547)</f>
        <v>3</v>
      </c>
    </row>
    <row r="12" spans="1:27" x14ac:dyDescent="0.25">
      <c r="A12" t="s">
        <v>13280</v>
      </c>
      <c r="B12">
        <f>_xlfn.IFNA(_xlfn.XLOOKUP($A12&amp;"_"&amp;B$1,'Python Data'!$AC$2:$AC$2881,'Python Data'!$Z$2:$Z$2881),"")</f>
        <v>111.5723036560283</v>
      </c>
      <c r="C12">
        <f>_xlfn.IFNA(_xlfn.XLOOKUP($A12&amp;"_"&amp;C$1,'Python Data'!$AC$2:$AC$2881,'Python Data'!$Z$2:$Z$2881),"")</f>
        <v>109.1260789614163</v>
      </c>
      <c r="D12">
        <f>_xlfn.IFNA(_xlfn.XLOOKUP($A12&amp;"_"&amp;D$1,'Python Data'!$AC$2:$AC$2881,'Python Data'!$Z$2:$Z$2881),"")</f>
        <v>107.1701078897536</v>
      </c>
      <c r="E12">
        <f>_xlfn.IFNA(_xlfn.XLOOKUP($A12&amp;"_"&amp;E$1,'Python Data'!$AC$2:$AC$2881,'Python Data'!$Z$2:$Z$2881),"")</f>
        <v>104.2463184666347</v>
      </c>
      <c r="F12">
        <f>_xlfn.IFNA(_xlfn.XLOOKUP($A12&amp;"_"&amp;F$1,'Python Data'!$AC$2:$AC$2881,'Python Data'!$Z$2:$Z$2881),"")</f>
        <v>103.3973090887315</v>
      </c>
      <c r="G12">
        <f>_xlfn.IFNA(_xlfn.XLOOKUP($A12&amp;"_"&amp;G$1,'Python Data'!$AC$2:$AC$2881,'Python Data'!$Z$2:$Z$2881),"")</f>
        <v>107.4081676399784</v>
      </c>
      <c r="H12">
        <f>_xlfn.IFNA(_xlfn.XLOOKUP($A12&amp;"_"&amp;H$1,'Python Data'!$AC$2:$AC$2881,'Python Data'!$Z$2:$Z$2881),"")</f>
        <v>107.1574715177741</v>
      </c>
      <c r="I12">
        <f>_xlfn.IFNA(_xlfn.XLOOKUP($A12&amp;"_"&amp;I$1,'Python Data'!$AC$2:$AC$2881,'Python Data'!$Z$2:$Z$2881),"")</f>
        <v>107.5106694220369</v>
      </c>
      <c r="J12">
        <f>_xlfn.IFNA(_xlfn.XLOOKUP($A12&amp;"_"&amp;J$1,'Python Data'!$AC$2:$AC$2881,'Python Data'!$Z$2:$Z$2881),"")</f>
        <v>106.4590140243228</v>
      </c>
      <c r="K12">
        <f>_xlfn.IFNA(_xlfn.XLOOKUP($A12&amp;"_"&amp;K$1,'Python Data'!$AC$2:$AC$2881,'Python Data'!$Z$2:$Z$2881),"")</f>
        <v>103.8565807335504</v>
      </c>
      <c r="L12">
        <f>_xlfn.IFNA(_xlfn.XLOOKUP($A12&amp;"_"&amp;L$1,'Python Data'!$AC$2:$AC$2881,'Python Data'!$Z$2:$Z$2881),"")</f>
        <v>102.6690260507682</v>
      </c>
      <c r="M12">
        <f>_xlfn.IFNA(_xlfn.XLOOKUP($A12&amp;"_"&amp;M$1,'Python Data'!$AC$2:$AC$2881,'Python Data'!$Z$2:$Z$2881),"")</f>
        <v>100.40355466321139</v>
      </c>
      <c r="N12">
        <f>_xlfn.IFNA(_xlfn.XLOOKUP($A12&amp;"_"&amp;N$1,'Python Data'!$AC$2:$AC$2881,'Python Data'!$Z$2:$Z$2881),"")</f>
        <v>100</v>
      </c>
      <c r="O12">
        <f>_xlfn.IFNA(_xlfn.XLOOKUP($A12&amp;"_"&amp;O$1,'Python Data'!$AC$2:$AC$2881,'Python Data'!$Z$2:$Z$2881),"")</f>
        <v>99.979911570569328</v>
      </c>
      <c r="P12">
        <f>_xlfn.IFNA(_xlfn.XLOOKUP($A12&amp;"_"&amp;P$1,'Python Data'!$AC$2:$AC$2881,'Python Data'!$Z$2:$Z$2881),"")</f>
        <v>100.39007397565599</v>
      </c>
      <c r="Q12">
        <f>_xlfn.IFNA(_xlfn.XLOOKUP($A12&amp;"_"&amp;Q$1,'Python Data'!$AC$2:$AC$2881,'Python Data'!$Z$2:$Z$2881),"")</f>
        <v>99.400668379030549</v>
      </c>
      <c r="R12">
        <f>_xlfn.IFNA(_xlfn.XLOOKUP($A12&amp;"_"&amp;R$1,'Python Data'!$AC$2:$AC$2881,'Python Data'!$Z$2:$Z$2881),"")</f>
        <v>98.947294494643373</v>
      </c>
      <c r="S12">
        <f>_xlfn.IFNA(_xlfn.XLOOKUP($A12&amp;"_"&amp;S$1,'Python Data'!$AC$2:$AC$2881,'Python Data'!$Z$2:$Z$2881),"")</f>
        <v>99.61545631864135</v>
      </c>
      <c r="T12">
        <f>_xlfn.IFNA(_xlfn.XLOOKUP($A12&amp;"_"&amp;T$1,'Python Data'!$AC$2:$AC$2881,'Python Data'!$Z$2:$Z$2881),"")</f>
        <v>99.426835482046016</v>
      </c>
      <c r="U12">
        <f>_xlfn.IFNA(_xlfn.XLOOKUP($A12&amp;"_"&amp;U$1,'Python Data'!$AC$2:$AC$2881,'Python Data'!$Z$2:$Z$2881),"")</f>
        <v>99.546707030045312</v>
      </c>
      <c r="V12">
        <f>_xlfn.IFNA(_xlfn.XLOOKUP($A12&amp;"_"&amp;V$1,'Python Data'!$AC$2:$AC$2881,'Python Data'!$Z$2:$Z$2881),"")</f>
        <v>99.127805097088796</v>
      </c>
      <c r="W12">
        <f>_xlfn.IFNA(_xlfn.XLOOKUP($A12&amp;"_"&amp;W$1,'Python Data'!$AC$2:$AC$2881,'Python Data'!$Z$2:$Z$2881),"")</f>
        <v>98.904694413342753</v>
      </c>
      <c r="X12">
        <f>_xlfn.IFNA(_xlfn.XLOOKUP($A12&amp;"_"&amp;X$1,'Python Data'!$AC$2:$AC$2881,'Python Data'!$Z$2:$Z$2881),"")</f>
        <v>98.509565367977416</v>
      </c>
      <c r="Y12">
        <f>_xlfn.IFNA(_xlfn.XLOOKUP($A12&amp;"_"&amp;Y$1,'Python Data'!$AC$2:$AC$2881,'Python Data'!$Z$2:$Z$2881),"")</f>
        <v>97.284953150670503</v>
      </c>
      <c r="Z12">
        <f>_xlfn.IFNA(_xlfn.XLOOKUP($A12&amp;"_"&amp;Z$1,'Python Data'!$AC$2:$AC$2881,'Python Data'!$Z$2:$Z$2881),"")</f>
        <v>88.781664333265681</v>
      </c>
      <c r="AA12">
        <f>_xlfn.XLOOKUP(A12,'Downgraded funds'!$B$2:$B$5547,'Downgraded funds'!$G$2:$G$5547)</f>
        <v>4</v>
      </c>
    </row>
    <row r="13" spans="1:27" x14ac:dyDescent="0.25">
      <c r="A13" t="s">
        <v>13284</v>
      </c>
      <c r="B13">
        <f>_xlfn.IFNA(_xlfn.XLOOKUP($A13&amp;"_"&amp;B$1,'Python Data'!$AC$2:$AC$2881,'Python Data'!$Z$2:$Z$2881),"")</f>
        <v>109.95435937808379</v>
      </c>
      <c r="C13">
        <f>_xlfn.IFNA(_xlfn.XLOOKUP($A13&amp;"_"&amp;C$1,'Python Data'!$AC$2:$AC$2881,'Python Data'!$Z$2:$Z$2881),"")</f>
        <v>110.73965775775</v>
      </c>
      <c r="D13">
        <f>_xlfn.IFNA(_xlfn.XLOOKUP($A13&amp;"_"&amp;D$1,'Python Data'!$AC$2:$AC$2881,'Python Data'!$Z$2:$Z$2881),"")</f>
        <v>109.4640377172357</v>
      </c>
      <c r="E13">
        <f>_xlfn.IFNA(_xlfn.XLOOKUP($A13&amp;"_"&amp;E$1,'Python Data'!$AC$2:$AC$2881,'Python Data'!$Z$2:$Z$2881),"")</f>
        <v>109.5270481562935</v>
      </c>
      <c r="F13">
        <f>_xlfn.IFNA(_xlfn.XLOOKUP($A13&amp;"_"&amp;F$1,'Python Data'!$AC$2:$AC$2881,'Python Data'!$Z$2:$Z$2881),"")</f>
        <v>108.9633006533773</v>
      </c>
      <c r="G13">
        <f>_xlfn.IFNA(_xlfn.XLOOKUP($A13&amp;"_"&amp;G$1,'Python Data'!$AC$2:$AC$2881,'Python Data'!$Z$2:$Z$2881),"")</f>
        <v>107.093801386664</v>
      </c>
      <c r="H13">
        <f>_xlfn.IFNA(_xlfn.XLOOKUP($A13&amp;"_"&amp;H$1,'Python Data'!$AC$2:$AC$2881,'Python Data'!$Z$2:$Z$2881),"")</f>
        <v>110.6908578812569</v>
      </c>
      <c r="I13">
        <f>_xlfn.IFNA(_xlfn.XLOOKUP($A13&amp;"_"&amp;I$1,'Python Data'!$AC$2:$AC$2881,'Python Data'!$Z$2:$Z$2881),"")</f>
        <v>108.1230620803823</v>
      </c>
      <c r="J13">
        <f>_xlfn.IFNA(_xlfn.XLOOKUP($A13&amp;"_"&amp;J$1,'Python Data'!$AC$2:$AC$2881,'Python Data'!$Z$2:$Z$2881),"")</f>
        <v>106.9160709935781</v>
      </c>
      <c r="K13">
        <f>_xlfn.IFNA(_xlfn.XLOOKUP($A13&amp;"_"&amp;K$1,'Python Data'!$AC$2:$AC$2881,'Python Data'!$Z$2:$Z$2881),"")</f>
        <v>105.2243163690826</v>
      </c>
      <c r="L13">
        <f>_xlfn.IFNA(_xlfn.XLOOKUP($A13&amp;"_"&amp;L$1,'Python Data'!$AC$2:$AC$2881,'Python Data'!$Z$2:$Z$2881),"")</f>
        <v>102.7767691329541</v>
      </c>
      <c r="M13">
        <f>_xlfn.IFNA(_xlfn.XLOOKUP($A13&amp;"_"&amp;M$1,'Python Data'!$AC$2:$AC$2881,'Python Data'!$Z$2:$Z$2881),"")</f>
        <v>100.4040246767906</v>
      </c>
      <c r="N13">
        <f>_xlfn.IFNA(_xlfn.XLOOKUP($A13&amp;"_"&amp;N$1,'Python Data'!$AC$2:$AC$2881,'Python Data'!$Z$2:$Z$2881),"")</f>
        <v>100</v>
      </c>
      <c r="O13">
        <f>_xlfn.IFNA(_xlfn.XLOOKUP($A13&amp;"_"&amp;O$1,'Python Data'!$AC$2:$AC$2881,'Python Data'!$Z$2:$Z$2881),"")</f>
        <v>96.271422883331496</v>
      </c>
      <c r="P13">
        <f>_xlfn.IFNA(_xlfn.XLOOKUP($A13&amp;"_"&amp;P$1,'Python Data'!$AC$2:$AC$2881,'Python Data'!$Z$2:$Z$2881),"")</f>
        <v>94.193711080173074</v>
      </c>
      <c r="Q13">
        <f>_xlfn.IFNA(_xlfn.XLOOKUP($A13&amp;"_"&amp;Q$1,'Python Data'!$AC$2:$AC$2881,'Python Data'!$Z$2:$Z$2881),"")</f>
        <v>92.250864239150459</v>
      </c>
      <c r="R13">
        <f>_xlfn.IFNA(_xlfn.XLOOKUP($A13&amp;"_"&amp;R$1,'Python Data'!$AC$2:$AC$2881,'Python Data'!$Z$2:$Z$2881),"")</f>
        <v>89.552571269294774</v>
      </c>
      <c r="S13">
        <f>_xlfn.IFNA(_xlfn.XLOOKUP($A13&amp;"_"&amp;S$1,'Python Data'!$AC$2:$AC$2881,'Python Data'!$Z$2:$Z$2881),"")</f>
        <v>89.133855159235722</v>
      </c>
      <c r="T13">
        <f>_xlfn.IFNA(_xlfn.XLOOKUP($A13&amp;"_"&amp;T$1,'Python Data'!$AC$2:$AC$2881,'Python Data'!$Z$2:$Z$2881),"")</f>
        <v>87.32137566528543</v>
      </c>
      <c r="U13">
        <f>_xlfn.IFNA(_xlfn.XLOOKUP($A13&amp;"_"&amp;U$1,'Python Data'!$AC$2:$AC$2881,'Python Data'!$Z$2:$Z$2881),"")</f>
        <v>87.600893671966389</v>
      </c>
      <c r="V13">
        <f>_xlfn.IFNA(_xlfn.XLOOKUP($A13&amp;"_"&amp;V$1,'Python Data'!$AC$2:$AC$2881,'Python Data'!$Z$2:$Z$2881),"")</f>
        <v>87.5137944933835</v>
      </c>
      <c r="W13">
        <f>_xlfn.IFNA(_xlfn.XLOOKUP($A13&amp;"_"&amp;W$1,'Python Data'!$AC$2:$AC$2881,'Python Data'!$Z$2:$Z$2881),"")</f>
        <v>85.692579137317296</v>
      </c>
      <c r="X13">
        <f>_xlfn.IFNA(_xlfn.XLOOKUP($A13&amp;"_"&amp;X$1,'Python Data'!$AC$2:$AC$2881,'Python Data'!$Z$2:$Z$2881),"")</f>
        <v>82.939134934746249</v>
      </c>
      <c r="Y13">
        <f>_xlfn.IFNA(_xlfn.XLOOKUP($A13&amp;"_"&amp;Y$1,'Python Data'!$AC$2:$AC$2881,'Python Data'!$Z$2:$Z$2881),"")</f>
        <v>81.557943218658778</v>
      </c>
      <c r="Z13">
        <f>_xlfn.IFNA(_xlfn.XLOOKUP($A13&amp;"_"&amp;Z$1,'Python Data'!$AC$2:$AC$2881,'Python Data'!$Z$2:$Z$2881),"")</f>
        <v>83.695386797449856</v>
      </c>
      <c r="AA13">
        <f>_xlfn.XLOOKUP(A13,'Downgraded funds'!$B$2:$B$5547,'Downgraded funds'!$G$2:$G$5547)</f>
        <v>3</v>
      </c>
    </row>
    <row r="14" spans="1:27" x14ac:dyDescent="0.25">
      <c r="A14" t="s">
        <v>13293</v>
      </c>
      <c r="B14">
        <f>_xlfn.IFNA(_xlfn.XLOOKUP($A14&amp;"_"&amp;B$1,'Python Data'!$AC$2:$AC$2881,'Python Data'!$Z$2:$Z$2881),"")</f>
        <v>114.6244010170353</v>
      </c>
      <c r="C14">
        <f>_xlfn.IFNA(_xlfn.XLOOKUP($A14&amp;"_"&amp;C$1,'Python Data'!$AC$2:$AC$2881,'Python Data'!$Z$2:$Z$2881),"")</f>
        <v>114.177276410643</v>
      </c>
      <c r="D14">
        <f>_xlfn.IFNA(_xlfn.XLOOKUP($A14&amp;"_"&amp;D$1,'Python Data'!$AC$2:$AC$2881,'Python Data'!$Z$2:$Z$2881),"")</f>
        <v>114.8523805268843</v>
      </c>
      <c r="E14">
        <f>_xlfn.IFNA(_xlfn.XLOOKUP($A14&amp;"_"&amp;E$1,'Python Data'!$AC$2:$AC$2881,'Python Data'!$Z$2:$Z$2881),"")</f>
        <v>113.5848656674236</v>
      </c>
      <c r="F14">
        <f>_xlfn.IFNA(_xlfn.XLOOKUP($A14&amp;"_"&amp;F$1,'Python Data'!$AC$2:$AC$2881,'Python Data'!$Z$2:$Z$2881),"")</f>
        <v>111.4112547809864</v>
      </c>
      <c r="G14">
        <f>_xlfn.IFNA(_xlfn.XLOOKUP($A14&amp;"_"&amp;G$1,'Python Data'!$AC$2:$AC$2881,'Python Data'!$Z$2:$Z$2881),"")</f>
        <v>110.3298084232193</v>
      </c>
      <c r="H14">
        <f>_xlfn.IFNA(_xlfn.XLOOKUP($A14&amp;"_"&amp;H$1,'Python Data'!$AC$2:$AC$2881,'Python Data'!$Z$2:$Z$2881),"")</f>
        <v>108.7277939592136</v>
      </c>
      <c r="I14">
        <f>_xlfn.IFNA(_xlfn.XLOOKUP($A14&amp;"_"&amp;I$1,'Python Data'!$AC$2:$AC$2881,'Python Data'!$Z$2:$Z$2881),"")</f>
        <v>108.0786422494393</v>
      </c>
      <c r="J14">
        <f>_xlfn.IFNA(_xlfn.XLOOKUP($A14&amp;"_"&amp;J$1,'Python Data'!$AC$2:$AC$2881,'Python Data'!$Z$2:$Z$2881),"")</f>
        <v>108.1693901731428</v>
      </c>
      <c r="K14">
        <f>_xlfn.IFNA(_xlfn.XLOOKUP($A14&amp;"_"&amp;K$1,'Python Data'!$AC$2:$AC$2881,'Python Data'!$Z$2:$Z$2881),"")</f>
        <v>106.8812707538569</v>
      </c>
      <c r="L14">
        <f>_xlfn.IFNA(_xlfn.XLOOKUP($A14&amp;"_"&amp;L$1,'Python Data'!$AC$2:$AC$2881,'Python Data'!$Z$2:$Z$2881),"")</f>
        <v>104.6159040397701</v>
      </c>
      <c r="M14">
        <f>_xlfn.IFNA(_xlfn.XLOOKUP($A14&amp;"_"&amp;M$1,'Python Data'!$AC$2:$AC$2881,'Python Data'!$Z$2:$Z$2881),"")</f>
        <v>103.1193323075602</v>
      </c>
      <c r="N14">
        <f>_xlfn.IFNA(_xlfn.XLOOKUP($A14&amp;"_"&amp;N$1,'Python Data'!$AC$2:$AC$2881,'Python Data'!$Z$2:$Z$2881),"")</f>
        <v>100</v>
      </c>
      <c r="O14">
        <f>_xlfn.IFNA(_xlfn.XLOOKUP($A14&amp;"_"&amp;O$1,'Python Data'!$AC$2:$AC$2881,'Python Data'!$Z$2:$Z$2881),"")</f>
        <v>96.194877932602679</v>
      </c>
      <c r="P14">
        <f>_xlfn.IFNA(_xlfn.XLOOKUP($A14&amp;"_"&amp;P$1,'Python Data'!$AC$2:$AC$2881,'Python Data'!$Z$2:$Z$2881),"")</f>
        <v>94.284982691708137</v>
      </c>
      <c r="Q14">
        <f>_xlfn.IFNA(_xlfn.XLOOKUP($A14&amp;"_"&amp;Q$1,'Python Data'!$AC$2:$AC$2881,'Python Data'!$Z$2:$Z$2881),"")</f>
        <v>92.2182383496245</v>
      </c>
      <c r="R14">
        <f>_xlfn.IFNA(_xlfn.XLOOKUP($A14&amp;"_"&amp;R$1,'Python Data'!$AC$2:$AC$2881,'Python Data'!$Z$2:$Z$2881),"")</f>
        <v>91.050316840203479</v>
      </c>
      <c r="S14">
        <f>_xlfn.IFNA(_xlfn.XLOOKUP($A14&amp;"_"&amp;S$1,'Python Data'!$AC$2:$AC$2881,'Python Data'!$Z$2:$Z$2881),"")</f>
        <v>88.723130019857066</v>
      </c>
      <c r="T14">
        <f>_xlfn.IFNA(_xlfn.XLOOKUP($A14&amp;"_"&amp;T$1,'Python Data'!$AC$2:$AC$2881,'Python Data'!$Z$2:$Z$2881),"")</f>
        <v>87.421049436910607</v>
      </c>
      <c r="U14">
        <f>_xlfn.IFNA(_xlfn.XLOOKUP($A14&amp;"_"&amp;U$1,'Python Data'!$AC$2:$AC$2881,'Python Data'!$Z$2:$Z$2881),"")</f>
        <v>86.168241798742898</v>
      </c>
      <c r="V14">
        <f>_xlfn.IFNA(_xlfn.XLOOKUP($A14&amp;"_"&amp;V$1,'Python Data'!$AC$2:$AC$2881,'Python Data'!$Z$2:$Z$2881),"")</f>
        <v>85.035678879219262</v>
      </c>
      <c r="W14">
        <f>_xlfn.IFNA(_xlfn.XLOOKUP($A14&amp;"_"&amp;W$1,'Python Data'!$AC$2:$AC$2881,'Python Data'!$Z$2:$Z$2881),"")</f>
        <v>83.565818296162519</v>
      </c>
      <c r="X14">
        <f>_xlfn.IFNA(_xlfn.XLOOKUP($A14&amp;"_"&amp;X$1,'Python Data'!$AC$2:$AC$2881,'Python Data'!$Z$2:$Z$2881),"")</f>
        <v>82.20309512222606</v>
      </c>
      <c r="Y14">
        <f>_xlfn.IFNA(_xlfn.XLOOKUP($A14&amp;"_"&amp;Y$1,'Python Data'!$AC$2:$AC$2881,'Python Data'!$Z$2:$Z$2881),"")</f>
        <v>81.576751974403791</v>
      </c>
      <c r="Z14">
        <f>_xlfn.IFNA(_xlfn.XLOOKUP($A14&amp;"_"&amp;Z$1,'Python Data'!$AC$2:$AC$2881,'Python Data'!$Z$2:$Z$2881),"")</f>
        <v>80.641526064270167</v>
      </c>
      <c r="AA14">
        <f>_xlfn.XLOOKUP(A14,'Downgraded funds'!$B$2:$B$5547,'Downgraded funds'!$G$2:$G$5547)</f>
        <v>3</v>
      </c>
    </row>
    <row r="15" spans="1:27" x14ac:dyDescent="0.25">
      <c r="A15" t="s">
        <v>13294</v>
      </c>
      <c r="B15">
        <f>_xlfn.IFNA(_xlfn.XLOOKUP($A15&amp;"_"&amp;B$1,'Python Data'!$AC$2:$AC$2881,'Python Data'!$Z$2:$Z$2881),"")</f>
        <v>108.80455843652101</v>
      </c>
      <c r="C15">
        <f>_xlfn.IFNA(_xlfn.XLOOKUP($A15&amp;"_"&amp;C$1,'Python Data'!$AC$2:$AC$2881,'Python Data'!$Z$2:$Z$2881),"")</f>
        <v>107.9422060199492</v>
      </c>
      <c r="D15">
        <f>_xlfn.IFNA(_xlfn.XLOOKUP($A15&amp;"_"&amp;D$1,'Python Data'!$AC$2:$AC$2881,'Python Data'!$Z$2:$Z$2881),"")</f>
        <v>108.6004024987771</v>
      </c>
      <c r="E15">
        <f>_xlfn.IFNA(_xlfn.XLOOKUP($A15&amp;"_"&amp;E$1,'Python Data'!$AC$2:$AC$2881,'Python Data'!$Z$2:$Z$2881),"")</f>
        <v>115.2392798618493</v>
      </c>
      <c r="F15">
        <f>_xlfn.IFNA(_xlfn.XLOOKUP($A15&amp;"_"&amp;F$1,'Python Data'!$AC$2:$AC$2881,'Python Data'!$Z$2:$Z$2881),"")</f>
        <v>112.9056665863194</v>
      </c>
      <c r="G15">
        <f>_xlfn.IFNA(_xlfn.XLOOKUP($A15&amp;"_"&amp;G$1,'Python Data'!$AC$2:$AC$2881,'Python Data'!$Z$2:$Z$2881),"")</f>
        <v>111.687113423234</v>
      </c>
      <c r="H15">
        <f>_xlfn.IFNA(_xlfn.XLOOKUP($A15&amp;"_"&amp;H$1,'Python Data'!$AC$2:$AC$2881,'Python Data'!$Z$2:$Z$2881),"")</f>
        <v>110.528543693481</v>
      </c>
      <c r="I15">
        <f>_xlfn.IFNA(_xlfn.XLOOKUP($A15&amp;"_"&amp;I$1,'Python Data'!$AC$2:$AC$2881,'Python Data'!$Z$2:$Z$2881),"")</f>
        <v>109.87980711405039</v>
      </c>
      <c r="J15">
        <f>_xlfn.IFNA(_xlfn.XLOOKUP($A15&amp;"_"&amp;J$1,'Python Data'!$AC$2:$AC$2881,'Python Data'!$Z$2:$Z$2881),"")</f>
        <v>99.841665452683998</v>
      </c>
      <c r="K15">
        <f>_xlfn.IFNA(_xlfn.XLOOKUP($A15&amp;"_"&amp;K$1,'Python Data'!$AC$2:$AC$2881,'Python Data'!$Z$2:$Z$2881),"")</f>
        <v>106.0482539332354</v>
      </c>
      <c r="L15">
        <f>_xlfn.IFNA(_xlfn.XLOOKUP($A15&amp;"_"&amp;L$1,'Python Data'!$AC$2:$AC$2881,'Python Data'!$Z$2:$Z$2881),"")</f>
        <v>100.7125237213431</v>
      </c>
      <c r="M15">
        <f>_xlfn.IFNA(_xlfn.XLOOKUP($A15&amp;"_"&amp;M$1,'Python Data'!$AC$2:$AC$2881,'Python Data'!$Z$2:$Z$2881),"")</f>
        <v>100.9949730875642</v>
      </c>
      <c r="N15">
        <f>_xlfn.IFNA(_xlfn.XLOOKUP($A15&amp;"_"&amp;N$1,'Python Data'!$AC$2:$AC$2881,'Python Data'!$Z$2:$Z$2881),"")</f>
        <v>100</v>
      </c>
      <c r="O15">
        <f>_xlfn.IFNA(_xlfn.XLOOKUP($A15&amp;"_"&amp;O$1,'Python Data'!$AC$2:$AC$2881,'Python Data'!$Z$2:$Z$2881),"")</f>
        <v>98.612166954067405</v>
      </c>
      <c r="P15">
        <f>_xlfn.IFNA(_xlfn.XLOOKUP($A15&amp;"_"&amp;P$1,'Python Data'!$AC$2:$AC$2881,'Python Data'!$Z$2:$Z$2881),"")</f>
        <v>97.756572803188192</v>
      </c>
      <c r="Q15">
        <f>_xlfn.IFNA(_xlfn.XLOOKUP($A15&amp;"_"&amp;Q$1,'Python Data'!$AC$2:$AC$2881,'Python Data'!$Z$2:$Z$2881),"")</f>
        <v>95.065739948129419</v>
      </c>
      <c r="R15">
        <f>_xlfn.IFNA(_xlfn.XLOOKUP($A15&amp;"_"&amp;R$1,'Python Data'!$AC$2:$AC$2881,'Python Data'!$Z$2:$Z$2881),"")</f>
        <v>94.789469233222647</v>
      </c>
      <c r="S15">
        <f>_xlfn.IFNA(_xlfn.XLOOKUP($A15&amp;"_"&amp;S$1,'Python Data'!$AC$2:$AC$2881,'Python Data'!$Z$2:$Z$2881),"")</f>
        <v>93.667000425890123</v>
      </c>
      <c r="T15">
        <f>_xlfn.IFNA(_xlfn.XLOOKUP($A15&amp;"_"&amp;T$1,'Python Data'!$AC$2:$AC$2881,'Python Data'!$Z$2:$Z$2881),"")</f>
        <v>87.239535968599355</v>
      </c>
      <c r="U15">
        <f>_xlfn.IFNA(_xlfn.XLOOKUP($A15&amp;"_"&amp;U$1,'Python Data'!$AC$2:$AC$2881,'Python Data'!$Z$2:$Z$2881),"")</f>
        <v>86.104072353954294</v>
      </c>
      <c r="V15">
        <f>_xlfn.IFNA(_xlfn.XLOOKUP($A15&amp;"_"&amp;V$1,'Python Data'!$AC$2:$AC$2881,'Python Data'!$Z$2:$Z$2881),"")</f>
        <v>84.239740509269652</v>
      </c>
      <c r="W15">
        <f>_xlfn.IFNA(_xlfn.XLOOKUP($A15&amp;"_"&amp;W$1,'Python Data'!$AC$2:$AC$2881,'Python Data'!$Z$2:$Z$2881),"")</f>
        <v>83.082998917866874</v>
      </c>
      <c r="X15">
        <f>_xlfn.IFNA(_xlfn.XLOOKUP($A15&amp;"_"&amp;X$1,'Python Data'!$AC$2:$AC$2881,'Python Data'!$Z$2:$Z$2881),"")</f>
        <v>81.217867087735385</v>
      </c>
      <c r="Y15">
        <f>_xlfn.IFNA(_xlfn.XLOOKUP($A15&amp;"_"&amp;Y$1,'Python Data'!$AC$2:$AC$2881,'Python Data'!$Z$2:$Z$2881),"")</f>
        <v>79.242116575204108</v>
      </c>
      <c r="Z15">
        <f>_xlfn.IFNA(_xlfn.XLOOKUP($A15&amp;"_"&amp;Z$1,'Python Data'!$AC$2:$AC$2881,'Python Data'!$Z$2:$Z$2881),"")</f>
        <v>77.436630493489062</v>
      </c>
      <c r="AA15">
        <f>_xlfn.XLOOKUP(A15,'Downgraded funds'!$B$2:$B$5547,'Downgraded funds'!$G$2:$G$5547)</f>
        <v>3</v>
      </c>
    </row>
    <row r="16" spans="1:27" x14ac:dyDescent="0.25">
      <c r="A16" t="s">
        <v>13295</v>
      </c>
      <c r="B16">
        <f>_xlfn.IFNA(_xlfn.XLOOKUP($A16&amp;"_"&amp;B$1,'Python Data'!$AC$2:$AC$2881,'Python Data'!$Z$2:$Z$2881),"")</f>
        <v>109.2122830897042</v>
      </c>
      <c r="C16">
        <f>_xlfn.IFNA(_xlfn.XLOOKUP($A16&amp;"_"&amp;C$1,'Python Data'!$AC$2:$AC$2881,'Python Data'!$Z$2:$Z$2881),"")</f>
        <v>108.2852854335046</v>
      </c>
      <c r="D16">
        <f>_xlfn.IFNA(_xlfn.XLOOKUP($A16&amp;"_"&amp;D$1,'Python Data'!$AC$2:$AC$2881,'Python Data'!$Z$2:$Z$2881),"")</f>
        <v>106.9951537596468</v>
      </c>
      <c r="E16">
        <f>_xlfn.IFNA(_xlfn.XLOOKUP($A16&amp;"_"&amp;E$1,'Python Data'!$AC$2:$AC$2881,'Python Data'!$Z$2:$Z$2881),"")</f>
        <v>104.5533523699778</v>
      </c>
      <c r="F16">
        <f>_xlfn.IFNA(_xlfn.XLOOKUP($A16&amp;"_"&amp;F$1,'Python Data'!$AC$2:$AC$2881,'Python Data'!$Z$2:$Z$2881),"")</f>
        <v>103.66791168747829</v>
      </c>
      <c r="G16">
        <f>_xlfn.IFNA(_xlfn.XLOOKUP($A16&amp;"_"&amp;G$1,'Python Data'!$AC$2:$AC$2881,'Python Data'!$Z$2:$Z$2881),"")</f>
        <v>102.25829369508079</v>
      </c>
      <c r="H16">
        <f>_xlfn.IFNA(_xlfn.XLOOKUP($A16&amp;"_"&amp;H$1,'Python Data'!$AC$2:$AC$2881,'Python Data'!$Z$2:$Z$2881),"")</f>
        <v>104.0704940239667</v>
      </c>
      <c r="I16">
        <f>_xlfn.IFNA(_xlfn.XLOOKUP($A16&amp;"_"&amp;I$1,'Python Data'!$AC$2:$AC$2881,'Python Data'!$Z$2:$Z$2881),"")</f>
        <v>103.23144414193941</v>
      </c>
      <c r="J16">
        <f>_xlfn.IFNA(_xlfn.XLOOKUP($A16&amp;"_"&amp;J$1,'Python Data'!$AC$2:$AC$2881,'Python Data'!$Z$2:$Z$2881),"")</f>
        <v>103.48168559361849</v>
      </c>
      <c r="K16">
        <f>_xlfn.IFNA(_xlfn.XLOOKUP($A16&amp;"_"&amp;K$1,'Python Data'!$AC$2:$AC$2881,'Python Data'!$Z$2:$Z$2881),"")</f>
        <v>102.79681026500811</v>
      </c>
      <c r="L16">
        <f>_xlfn.IFNA(_xlfn.XLOOKUP($A16&amp;"_"&amp;L$1,'Python Data'!$AC$2:$AC$2881,'Python Data'!$Z$2:$Z$2881),"")</f>
        <v>101.2814649269725</v>
      </c>
      <c r="M16">
        <f>_xlfn.IFNA(_xlfn.XLOOKUP($A16&amp;"_"&amp;M$1,'Python Data'!$AC$2:$AC$2881,'Python Data'!$Z$2:$Z$2881),"")</f>
        <v>101.4815630753944</v>
      </c>
      <c r="N16">
        <f>_xlfn.IFNA(_xlfn.XLOOKUP($A16&amp;"_"&amp;N$1,'Python Data'!$AC$2:$AC$2881,'Python Data'!$Z$2:$Z$2881),"")</f>
        <v>100</v>
      </c>
      <c r="O16">
        <f>_xlfn.IFNA(_xlfn.XLOOKUP($A16&amp;"_"&amp;O$1,'Python Data'!$AC$2:$AC$2881,'Python Data'!$Z$2:$Z$2881),"")</f>
        <v>98.177382096296199</v>
      </c>
      <c r="P16">
        <f>_xlfn.IFNA(_xlfn.XLOOKUP($A16&amp;"_"&amp;P$1,'Python Data'!$AC$2:$AC$2881,'Python Data'!$Z$2:$Z$2881),"")</f>
        <v>95.685412190147161</v>
      </c>
      <c r="Q16">
        <f>_xlfn.IFNA(_xlfn.XLOOKUP($A16&amp;"_"&amp;Q$1,'Python Data'!$AC$2:$AC$2881,'Python Data'!$Z$2:$Z$2881),"")</f>
        <v>94.547732552293141</v>
      </c>
      <c r="R16">
        <f>_xlfn.IFNA(_xlfn.XLOOKUP($A16&amp;"_"&amp;R$1,'Python Data'!$AC$2:$AC$2881,'Python Data'!$Z$2:$Z$2881),"")</f>
        <v>92.73982645361076</v>
      </c>
      <c r="S16">
        <f>_xlfn.IFNA(_xlfn.XLOOKUP($A16&amp;"_"&amp;S$1,'Python Data'!$AC$2:$AC$2881,'Python Data'!$Z$2:$Z$2881),"")</f>
        <v>91.903443532962612</v>
      </c>
      <c r="T16">
        <f>_xlfn.IFNA(_xlfn.XLOOKUP($A16&amp;"_"&amp;T$1,'Python Data'!$AC$2:$AC$2881,'Python Data'!$Z$2:$Z$2881),"")</f>
        <v>92.101545322092065</v>
      </c>
      <c r="U16">
        <f>_xlfn.IFNA(_xlfn.XLOOKUP($A16&amp;"_"&amp;U$1,'Python Data'!$AC$2:$AC$2881,'Python Data'!$Z$2:$Z$2881),"")</f>
        <v>92.488463807140917</v>
      </c>
      <c r="V16">
        <f>_xlfn.IFNA(_xlfn.XLOOKUP($A16&amp;"_"&amp;V$1,'Python Data'!$AC$2:$AC$2881,'Python Data'!$Z$2:$Z$2881),"")</f>
        <v>91.893864009529693</v>
      </c>
      <c r="W16">
        <f>_xlfn.IFNA(_xlfn.XLOOKUP($A16&amp;"_"&amp;W$1,'Python Data'!$AC$2:$AC$2881,'Python Data'!$Z$2:$Z$2881),"")</f>
        <v>91.8896398765024</v>
      </c>
      <c r="X16">
        <f>_xlfn.IFNA(_xlfn.XLOOKUP($A16&amp;"_"&amp;X$1,'Python Data'!$AC$2:$AC$2881,'Python Data'!$Z$2:$Z$2881),"")</f>
        <v>91.758282053068413</v>
      </c>
      <c r="Y16">
        <f>_xlfn.IFNA(_xlfn.XLOOKUP($A16&amp;"_"&amp;Y$1,'Python Data'!$AC$2:$AC$2881,'Python Data'!$Z$2:$Z$2881),"")</f>
        <v>90.988514585924975</v>
      </c>
      <c r="Z16">
        <f>_xlfn.IFNA(_xlfn.XLOOKUP($A16&amp;"_"&amp;Z$1,'Python Data'!$AC$2:$AC$2881,'Python Data'!$Z$2:$Z$2881),"")</f>
        <v>89.760475435179188</v>
      </c>
      <c r="AA16">
        <f>_xlfn.XLOOKUP(A16,'Downgraded funds'!$B$2:$B$5547,'Downgraded funds'!$G$2:$G$5547)</f>
        <v>3</v>
      </c>
    </row>
    <row r="17" spans="1:27" x14ac:dyDescent="0.25">
      <c r="A17" t="s">
        <v>13297</v>
      </c>
      <c r="B17">
        <f>_xlfn.IFNA(_xlfn.XLOOKUP($A17&amp;"_"&amp;B$1,'Python Data'!$AC$2:$AC$2881,'Python Data'!$Z$2:$Z$2881),"")</f>
        <v>108.92838745996281</v>
      </c>
      <c r="C17">
        <f>_xlfn.IFNA(_xlfn.XLOOKUP($A17&amp;"_"&amp;C$1,'Python Data'!$AC$2:$AC$2881,'Python Data'!$Z$2:$Z$2881),"")</f>
        <v>108.93285644153811</v>
      </c>
      <c r="D17">
        <f>_xlfn.IFNA(_xlfn.XLOOKUP($A17&amp;"_"&amp;D$1,'Python Data'!$AC$2:$AC$2881,'Python Data'!$Z$2:$Z$2881),"")</f>
        <v>108.12616996439711</v>
      </c>
      <c r="E17">
        <f>_xlfn.IFNA(_xlfn.XLOOKUP($A17&amp;"_"&amp;E$1,'Python Data'!$AC$2:$AC$2881,'Python Data'!$Z$2:$Z$2881),"")</f>
        <v>108.366269718027</v>
      </c>
      <c r="F17">
        <f>_xlfn.IFNA(_xlfn.XLOOKUP($A17&amp;"_"&amp;F$1,'Python Data'!$AC$2:$AC$2881,'Python Data'!$Z$2:$Z$2881),"")</f>
        <v>108.32411449127819</v>
      </c>
      <c r="G17">
        <f>_xlfn.IFNA(_xlfn.XLOOKUP($A17&amp;"_"&amp;G$1,'Python Data'!$AC$2:$AC$2881,'Python Data'!$Z$2:$Z$2881),"")</f>
        <v>107.3519091059278</v>
      </c>
      <c r="H17">
        <f>_xlfn.IFNA(_xlfn.XLOOKUP($A17&amp;"_"&amp;H$1,'Python Data'!$AC$2:$AC$2881,'Python Data'!$Z$2:$Z$2881),"")</f>
        <v>106.0126621396053</v>
      </c>
      <c r="I17">
        <f>_xlfn.IFNA(_xlfn.XLOOKUP($A17&amp;"_"&amp;I$1,'Python Data'!$AC$2:$AC$2881,'Python Data'!$Z$2:$Z$2881),"")</f>
        <v>104.937993395384</v>
      </c>
      <c r="J17">
        <f>_xlfn.IFNA(_xlfn.XLOOKUP($A17&amp;"_"&amp;J$1,'Python Data'!$AC$2:$AC$2881,'Python Data'!$Z$2:$Z$2881),"")</f>
        <v>104.3975871610738</v>
      </c>
      <c r="K17">
        <f>_xlfn.IFNA(_xlfn.XLOOKUP($A17&amp;"_"&amp;K$1,'Python Data'!$AC$2:$AC$2881,'Python Data'!$Z$2:$Z$2881),"")</f>
        <v>103.4744399271012</v>
      </c>
      <c r="L17">
        <f>_xlfn.IFNA(_xlfn.XLOOKUP($A17&amp;"_"&amp;L$1,'Python Data'!$AC$2:$AC$2881,'Python Data'!$Z$2:$Z$2881),"")</f>
        <v>102.5829132283057</v>
      </c>
      <c r="M17">
        <f>_xlfn.IFNA(_xlfn.XLOOKUP($A17&amp;"_"&amp;M$1,'Python Data'!$AC$2:$AC$2881,'Python Data'!$Z$2:$Z$2881),"")</f>
        <v>101.1913124960675</v>
      </c>
      <c r="N17">
        <f>_xlfn.IFNA(_xlfn.XLOOKUP($A17&amp;"_"&amp;N$1,'Python Data'!$AC$2:$AC$2881,'Python Data'!$Z$2:$Z$2881),"")</f>
        <v>100</v>
      </c>
      <c r="O17">
        <f>_xlfn.IFNA(_xlfn.XLOOKUP($A17&amp;"_"&amp;O$1,'Python Data'!$AC$2:$AC$2881,'Python Data'!$Z$2:$Z$2881),"")</f>
        <v>99.28092377373865</v>
      </c>
      <c r="P17">
        <f>_xlfn.IFNA(_xlfn.XLOOKUP($A17&amp;"_"&amp;P$1,'Python Data'!$AC$2:$AC$2881,'Python Data'!$Z$2:$Z$2881),"")</f>
        <v>99.046739832835399</v>
      </c>
      <c r="Q17">
        <f>_xlfn.IFNA(_xlfn.XLOOKUP($A17&amp;"_"&amp;Q$1,'Python Data'!$AC$2:$AC$2881,'Python Data'!$Z$2:$Z$2881),"")</f>
        <v>98.634717337626796</v>
      </c>
      <c r="R17">
        <f>_xlfn.IFNA(_xlfn.XLOOKUP($A17&amp;"_"&amp;R$1,'Python Data'!$AC$2:$AC$2881,'Python Data'!$Z$2:$Z$2881),"")</f>
        <v>97.510694428142145</v>
      </c>
      <c r="S17">
        <f>_xlfn.IFNA(_xlfn.XLOOKUP($A17&amp;"_"&amp;S$1,'Python Data'!$AC$2:$AC$2881,'Python Data'!$Z$2:$Z$2881),"")</f>
        <v>96.993768368481796</v>
      </c>
      <c r="T17">
        <f>_xlfn.IFNA(_xlfn.XLOOKUP($A17&amp;"_"&amp;T$1,'Python Data'!$AC$2:$AC$2881,'Python Data'!$Z$2:$Z$2881),"")</f>
        <v>96.807134531063681</v>
      </c>
      <c r="U17">
        <f>_xlfn.IFNA(_xlfn.XLOOKUP($A17&amp;"_"&amp;U$1,'Python Data'!$AC$2:$AC$2881,'Python Data'!$Z$2:$Z$2881),"")</f>
        <v>95.639630128316526</v>
      </c>
      <c r="V17">
        <f>_xlfn.IFNA(_xlfn.XLOOKUP($A17&amp;"_"&amp;V$1,'Python Data'!$AC$2:$AC$2881,'Python Data'!$Z$2:$Z$2881),"")</f>
        <v>93.346043678649423</v>
      </c>
      <c r="W17">
        <f>_xlfn.IFNA(_xlfn.XLOOKUP($A17&amp;"_"&amp;W$1,'Python Data'!$AC$2:$AC$2881,'Python Data'!$Z$2:$Z$2881),"")</f>
        <v>92.676404356579397</v>
      </c>
      <c r="X17">
        <f>_xlfn.IFNA(_xlfn.XLOOKUP($A17&amp;"_"&amp;X$1,'Python Data'!$AC$2:$AC$2881,'Python Data'!$Z$2:$Z$2881),"")</f>
        <v>91.13823925059323</v>
      </c>
      <c r="Y17">
        <f>_xlfn.IFNA(_xlfn.XLOOKUP($A17&amp;"_"&amp;Y$1,'Python Data'!$AC$2:$AC$2881,'Python Data'!$Z$2:$Z$2881),"")</f>
        <v>90.143186448539211</v>
      </c>
      <c r="Z17">
        <f>_xlfn.IFNA(_xlfn.XLOOKUP($A17&amp;"_"&amp;Z$1,'Python Data'!$AC$2:$AC$2881,'Python Data'!$Z$2:$Z$2881),"")</f>
        <v>89.64072864518711</v>
      </c>
      <c r="AA17">
        <f>_xlfn.XLOOKUP(A17,'Downgraded funds'!$B$2:$B$5547,'Downgraded funds'!$G$2:$G$5547)</f>
        <v>3</v>
      </c>
    </row>
    <row r="18" spans="1:27" x14ac:dyDescent="0.25">
      <c r="A18" t="s">
        <v>13298</v>
      </c>
      <c r="B18">
        <f>_xlfn.IFNA(_xlfn.XLOOKUP($A18&amp;"_"&amp;B$1,'Python Data'!$AC$2:$AC$2881,'Python Data'!$Z$2:$Z$2881),"")</f>
        <v>100.5371961175659</v>
      </c>
      <c r="C18">
        <f>_xlfn.IFNA(_xlfn.XLOOKUP($A18&amp;"_"&amp;C$1,'Python Data'!$AC$2:$AC$2881,'Python Data'!$Z$2:$Z$2881),"")</f>
        <v>101.476339914947</v>
      </c>
      <c r="D18">
        <f>_xlfn.IFNA(_xlfn.XLOOKUP($A18&amp;"_"&amp;D$1,'Python Data'!$AC$2:$AC$2881,'Python Data'!$Z$2:$Z$2881),"")</f>
        <v>101.98639459623701</v>
      </c>
      <c r="E18">
        <f>_xlfn.IFNA(_xlfn.XLOOKUP($A18&amp;"_"&amp;E$1,'Python Data'!$AC$2:$AC$2881,'Python Data'!$Z$2:$Z$2881),"")</f>
        <v>102.0840751083054</v>
      </c>
      <c r="F18">
        <f>_xlfn.IFNA(_xlfn.XLOOKUP($A18&amp;"_"&amp;F$1,'Python Data'!$AC$2:$AC$2881,'Python Data'!$Z$2:$Z$2881),"")</f>
        <v>103.01553244620099</v>
      </c>
      <c r="G18">
        <f>_xlfn.IFNA(_xlfn.XLOOKUP($A18&amp;"_"&amp;G$1,'Python Data'!$AC$2:$AC$2881,'Python Data'!$Z$2:$Z$2881),"")</f>
        <v>102.47791088439941</v>
      </c>
      <c r="H18">
        <f>_xlfn.IFNA(_xlfn.XLOOKUP($A18&amp;"_"&amp;H$1,'Python Data'!$AC$2:$AC$2881,'Python Data'!$Z$2:$Z$2881),"")</f>
        <v>102.1638463743987</v>
      </c>
      <c r="I18">
        <f>_xlfn.IFNA(_xlfn.XLOOKUP($A18&amp;"_"&amp;I$1,'Python Data'!$AC$2:$AC$2881,'Python Data'!$Z$2:$Z$2881),"")</f>
        <v>100.8327382376832</v>
      </c>
      <c r="J18">
        <f>_xlfn.IFNA(_xlfn.XLOOKUP($A18&amp;"_"&amp;J$1,'Python Data'!$AC$2:$AC$2881,'Python Data'!$Z$2:$Z$2881),"")</f>
        <v>101.33366241377909</v>
      </c>
      <c r="K18">
        <f>_xlfn.IFNA(_xlfn.XLOOKUP($A18&amp;"_"&amp;K$1,'Python Data'!$AC$2:$AC$2881,'Python Data'!$Z$2:$Z$2881),"")</f>
        <v>101.1186995607821</v>
      </c>
      <c r="L18">
        <f>_xlfn.IFNA(_xlfn.XLOOKUP($A18&amp;"_"&amp;L$1,'Python Data'!$AC$2:$AC$2881,'Python Data'!$Z$2:$Z$2881),"")</f>
        <v>99.449315084072836</v>
      </c>
      <c r="M18">
        <f>_xlfn.IFNA(_xlfn.XLOOKUP($A18&amp;"_"&amp;M$1,'Python Data'!$AC$2:$AC$2881,'Python Data'!$Z$2:$Z$2881),"")</f>
        <v>97.377636131468719</v>
      </c>
      <c r="N18">
        <f>_xlfn.IFNA(_xlfn.XLOOKUP($A18&amp;"_"&amp;N$1,'Python Data'!$AC$2:$AC$2881,'Python Data'!$Z$2:$Z$2881),"")</f>
        <v>99.999999999999986</v>
      </c>
      <c r="O18">
        <f>_xlfn.IFNA(_xlfn.XLOOKUP($A18&amp;"_"&amp;O$1,'Python Data'!$AC$2:$AC$2881,'Python Data'!$Z$2:$Z$2881),"")</f>
        <v>99.709911893963977</v>
      </c>
      <c r="P18">
        <f>_xlfn.IFNA(_xlfn.XLOOKUP($A18&amp;"_"&amp;P$1,'Python Data'!$AC$2:$AC$2881,'Python Data'!$Z$2:$Z$2881),"")</f>
        <v>99.526821163406268</v>
      </c>
      <c r="Q18">
        <f>_xlfn.IFNA(_xlfn.XLOOKUP($A18&amp;"_"&amp;Q$1,'Python Data'!$AC$2:$AC$2881,'Python Data'!$Z$2:$Z$2881),"")</f>
        <v>99.111747677503914</v>
      </c>
      <c r="R18">
        <f>_xlfn.IFNA(_xlfn.XLOOKUP($A18&amp;"_"&amp;R$1,'Python Data'!$AC$2:$AC$2881,'Python Data'!$Z$2:$Z$2881),"")</f>
        <v>98.086663723725337</v>
      </c>
      <c r="S18">
        <f>_xlfn.IFNA(_xlfn.XLOOKUP($A18&amp;"_"&amp;S$1,'Python Data'!$AC$2:$AC$2881,'Python Data'!$Z$2:$Z$2881),"")</f>
        <v>99.055936875456851</v>
      </c>
      <c r="T18">
        <f>_xlfn.IFNA(_xlfn.XLOOKUP($A18&amp;"_"&amp;T$1,'Python Data'!$AC$2:$AC$2881,'Python Data'!$Z$2:$Z$2881),"")</f>
        <v>99.275769911556864</v>
      </c>
      <c r="U18">
        <f>_xlfn.IFNA(_xlfn.XLOOKUP($A18&amp;"_"&amp;U$1,'Python Data'!$AC$2:$AC$2881,'Python Data'!$Z$2:$Z$2881),"")</f>
        <v>98.91200929844959</v>
      </c>
      <c r="V18">
        <f>_xlfn.IFNA(_xlfn.XLOOKUP($A18&amp;"_"&amp;V$1,'Python Data'!$AC$2:$AC$2881,'Python Data'!$Z$2:$Z$2881),"")</f>
        <v>99.65582977313656</v>
      </c>
      <c r="W18">
        <f>_xlfn.IFNA(_xlfn.XLOOKUP($A18&amp;"_"&amp;W$1,'Python Data'!$AC$2:$AC$2881,'Python Data'!$Z$2:$Z$2881),"")</f>
        <v>99.110022659206123</v>
      </c>
      <c r="X18">
        <f>_xlfn.IFNA(_xlfn.XLOOKUP($A18&amp;"_"&amp;X$1,'Python Data'!$AC$2:$AC$2881,'Python Data'!$Z$2:$Z$2881),"")</f>
        <v>98.438452753513147</v>
      </c>
      <c r="Y18">
        <f>_xlfn.IFNA(_xlfn.XLOOKUP($A18&amp;"_"&amp;Y$1,'Python Data'!$AC$2:$AC$2881,'Python Data'!$Z$2:$Z$2881),"")</f>
        <v>98.073757070818829</v>
      </c>
      <c r="Z18">
        <f>_xlfn.IFNA(_xlfn.XLOOKUP($A18&amp;"_"&amp;Z$1,'Python Data'!$AC$2:$AC$2881,'Python Data'!$Z$2:$Z$2881),"")</f>
        <v>96.787504122260216</v>
      </c>
      <c r="AA18">
        <f>_xlfn.XLOOKUP(A18,'Downgraded funds'!$B$2:$B$5547,'Downgraded funds'!$G$2:$G$5547)</f>
        <v>3</v>
      </c>
    </row>
    <row r="19" spans="1:27" x14ac:dyDescent="0.25">
      <c r="A19" t="s">
        <v>13299</v>
      </c>
      <c r="B19">
        <f>_xlfn.IFNA(_xlfn.XLOOKUP($A19&amp;"_"&amp;B$1,'Python Data'!$AC$2:$AC$2881,'Python Data'!$Z$2:$Z$2881),"")</f>
        <v>102.1006449986438</v>
      </c>
      <c r="C19">
        <f>_xlfn.IFNA(_xlfn.XLOOKUP($A19&amp;"_"&amp;C$1,'Python Data'!$AC$2:$AC$2881,'Python Data'!$Z$2:$Z$2881),"")</f>
        <v>101.7925993668233</v>
      </c>
      <c r="D19">
        <f>_xlfn.IFNA(_xlfn.XLOOKUP($A19&amp;"_"&amp;D$1,'Python Data'!$AC$2:$AC$2881,'Python Data'!$Z$2:$Z$2881),"")</f>
        <v>102.7859525844548</v>
      </c>
      <c r="E19">
        <f>_xlfn.IFNA(_xlfn.XLOOKUP($A19&amp;"_"&amp;E$1,'Python Data'!$AC$2:$AC$2881,'Python Data'!$Z$2:$Z$2881),"")</f>
        <v>102.4947672058737</v>
      </c>
      <c r="F19">
        <f>_xlfn.IFNA(_xlfn.XLOOKUP($A19&amp;"_"&amp;F$1,'Python Data'!$AC$2:$AC$2881,'Python Data'!$Z$2:$Z$2881),"")</f>
        <v>102.3956379644829</v>
      </c>
      <c r="G19">
        <f>_xlfn.IFNA(_xlfn.XLOOKUP($A19&amp;"_"&amp;G$1,'Python Data'!$AC$2:$AC$2881,'Python Data'!$Z$2:$Z$2881),"")</f>
        <v>103.17444458690009</v>
      </c>
      <c r="H19">
        <f>_xlfn.IFNA(_xlfn.XLOOKUP($A19&amp;"_"&amp;H$1,'Python Data'!$AC$2:$AC$2881,'Python Data'!$Z$2:$Z$2881),"")</f>
        <v>103.0332725060067</v>
      </c>
      <c r="I19">
        <f>_xlfn.IFNA(_xlfn.XLOOKUP($A19&amp;"_"&amp;I$1,'Python Data'!$AC$2:$AC$2881,'Python Data'!$Z$2:$Z$2881),"")</f>
        <v>103.05843470716</v>
      </c>
      <c r="J19">
        <f>_xlfn.IFNA(_xlfn.XLOOKUP($A19&amp;"_"&amp;J$1,'Python Data'!$AC$2:$AC$2881,'Python Data'!$Z$2:$Z$2881),"")</f>
        <v>102.2936527290542</v>
      </c>
      <c r="K19">
        <f>_xlfn.IFNA(_xlfn.XLOOKUP($A19&amp;"_"&amp;K$1,'Python Data'!$AC$2:$AC$2881,'Python Data'!$Z$2:$Z$2881),"")</f>
        <v>102.6076993968008</v>
      </c>
      <c r="L19">
        <f>_xlfn.IFNA(_xlfn.XLOOKUP($A19&amp;"_"&amp;L$1,'Python Data'!$AC$2:$AC$2881,'Python Data'!$Z$2:$Z$2881),"")</f>
        <v>101.55548550398819</v>
      </c>
      <c r="M19">
        <f>_xlfn.IFNA(_xlfn.XLOOKUP($A19&amp;"_"&amp;M$1,'Python Data'!$AC$2:$AC$2881,'Python Data'!$Z$2:$Z$2881),"")</f>
        <v>101.2238054234106</v>
      </c>
      <c r="N19">
        <f>_xlfn.IFNA(_xlfn.XLOOKUP($A19&amp;"_"&amp;N$1,'Python Data'!$AC$2:$AC$2881,'Python Data'!$Z$2:$Z$2881),"")</f>
        <v>100</v>
      </c>
      <c r="O19">
        <f>_xlfn.IFNA(_xlfn.XLOOKUP($A19&amp;"_"&amp;O$1,'Python Data'!$AC$2:$AC$2881,'Python Data'!$Z$2:$Z$2881),"")</f>
        <v>98.204967096507431</v>
      </c>
      <c r="P19">
        <f>_xlfn.IFNA(_xlfn.XLOOKUP($A19&amp;"_"&amp;P$1,'Python Data'!$AC$2:$AC$2881,'Python Data'!$Z$2:$Z$2881),"")</f>
        <v>98.074849145697868</v>
      </c>
      <c r="Q19">
        <f>_xlfn.IFNA(_xlfn.XLOOKUP($A19&amp;"_"&amp;Q$1,'Python Data'!$AC$2:$AC$2881,'Python Data'!$Z$2:$Z$2881),"")</f>
        <v>97.710463056263919</v>
      </c>
      <c r="R19">
        <f>_xlfn.IFNA(_xlfn.XLOOKUP($A19&amp;"_"&amp;R$1,'Python Data'!$AC$2:$AC$2881,'Python Data'!$Z$2:$Z$2881),"")</f>
        <v>97.24621065868331</v>
      </c>
      <c r="S19">
        <f>_xlfn.IFNA(_xlfn.XLOOKUP($A19&amp;"_"&amp;S$1,'Python Data'!$AC$2:$AC$2881,'Python Data'!$Z$2:$Z$2881),"")</f>
        <v>95.626660905818824</v>
      </c>
      <c r="T19">
        <f>_xlfn.IFNA(_xlfn.XLOOKUP($A19&amp;"_"&amp;T$1,'Python Data'!$AC$2:$AC$2881,'Python Data'!$Z$2:$Z$2881),"")</f>
        <v>94.94606591807117</v>
      </c>
      <c r="U19">
        <f>_xlfn.IFNA(_xlfn.XLOOKUP($A19&amp;"_"&amp;U$1,'Python Data'!$AC$2:$AC$2881,'Python Data'!$Z$2:$Z$2881),"")</f>
        <v>93.181648595340818</v>
      </c>
      <c r="V19">
        <f>_xlfn.IFNA(_xlfn.XLOOKUP($A19&amp;"_"&amp;V$1,'Python Data'!$AC$2:$AC$2881,'Python Data'!$Z$2:$Z$2881),"")</f>
        <v>91.227434658894055</v>
      </c>
      <c r="W19">
        <f>_xlfn.IFNA(_xlfn.XLOOKUP($A19&amp;"_"&amp;W$1,'Python Data'!$AC$2:$AC$2881,'Python Data'!$Z$2:$Z$2881),"")</f>
        <v>90.718901520937777</v>
      </c>
      <c r="X19">
        <f>_xlfn.IFNA(_xlfn.XLOOKUP($A19&amp;"_"&amp;X$1,'Python Data'!$AC$2:$AC$2881,'Python Data'!$Z$2:$Z$2881),"")</f>
        <v>89.834979225917152</v>
      </c>
      <c r="Y19">
        <f>_xlfn.IFNA(_xlfn.XLOOKUP($A19&amp;"_"&amp;Y$1,'Python Data'!$AC$2:$AC$2881,'Python Data'!$Z$2:$Z$2881),"")</f>
        <v>87.511082028775732</v>
      </c>
      <c r="Z19">
        <f>_xlfn.IFNA(_xlfn.XLOOKUP($A19&amp;"_"&amp;Z$1,'Python Data'!$AC$2:$AC$2881,'Python Data'!$Z$2:$Z$2881),"")</f>
        <v>86.399441083833523</v>
      </c>
      <c r="AA19">
        <f>_xlfn.XLOOKUP(A19,'Downgraded funds'!$B$2:$B$5547,'Downgraded funds'!$G$2:$G$5547)</f>
        <v>4</v>
      </c>
    </row>
    <row r="20" spans="1:27" x14ac:dyDescent="0.25">
      <c r="A20" t="s">
        <v>13300</v>
      </c>
      <c r="B20">
        <f>_xlfn.IFNA(_xlfn.XLOOKUP($A20&amp;"_"&amp;B$1,'Python Data'!$AC$2:$AC$2881,'Python Data'!$Z$2:$Z$2881),"")</f>
        <v>44.286119786666553</v>
      </c>
      <c r="C20">
        <f>_xlfn.IFNA(_xlfn.XLOOKUP($A20&amp;"_"&amp;C$1,'Python Data'!$AC$2:$AC$2881,'Python Data'!$Z$2:$Z$2881),"")</f>
        <v>45.138725995508352</v>
      </c>
      <c r="D20">
        <f>_xlfn.IFNA(_xlfn.XLOOKUP($A20&amp;"_"&amp;D$1,'Python Data'!$AC$2:$AC$2881,'Python Data'!$Z$2:$Z$2881),"")</f>
        <v>45.470182529641527</v>
      </c>
      <c r="E20">
        <f>_xlfn.IFNA(_xlfn.XLOOKUP($A20&amp;"_"&amp;E$1,'Python Data'!$AC$2:$AC$2881,'Python Data'!$Z$2:$Z$2881),"")</f>
        <v>45.957786863495592</v>
      </c>
      <c r="F20">
        <f>_xlfn.IFNA(_xlfn.XLOOKUP($A20&amp;"_"&amp;F$1,'Python Data'!$AC$2:$AC$2881,'Python Data'!$Z$2:$Z$2881),"")</f>
        <v>46.11545656758048</v>
      </c>
      <c r="G20">
        <f>_xlfn.IFNA(_xlfn.XLOOKUP($A20&amp;"_"&amp;G$1,'Python Data'!$AC$2:$AC$2881,'Python Data'!$Z$2:$Z$2881),"")</f>
        <v>46.828744849506577</v>
      </c>
      <c r="H20">
        <f>_xlfn.IFNA(_xlfn.XLOOKUP($A20&amp;"_"&amp;H$1,'Python Data'!$AC$2:$AC$2881,'Python Data'!$Z$2:$Z$2881),"")</f>
        <v>48.437809673881752</v>
      </c>
      <c r="I20">
        <f>_xlfn.IFNA(_xlfn.XLOOKUP($A20&amp;"_"&amp;I$1,'Python Data'!$AC$2:$AC$2881,'Python Data'!$Z$2:$Z$2881),"")</f>
        <v>97.165935451397189</v>
      </c>
      <c r="J20">
        <f>_xlfn.IFNA(_xlfn.XLOOKUP($A20&amp;"_"&amp;J$1,'Python Data'!$AC$2:$AC$2881,'Python Data'!$Z$2:$Z$2881),"")</f>
        <v>97.69852942420782</v>
      </c>
      <c r="K20">
        <f>_xlfn.IFNA(_xlfn.XLOOKUP($A20&amp;"_"&amp;K$1,'Python Data'!$AC$2:$AC$2881,'Python Data'!$Z$2:$Z$2881),"")</f>
        <v>98.380798281480892</v>
      </c>
      <c r="L20">
        <f>_xlfn.IFNA(_xlfn.XLOOKUP($A20&amp;"_"&amp;L$1,'Python Data'!$AC$2:$AC$2881,'Python Data'!$Z$2:$Z$2881),"")</f>
        <v>98.345066888856692</v>
      </c>
      <c r="M20">
        <f>_xlfn.IFNA(_xlfn.XLOOKUP($A20&amp;"_"&amp;M$1,'Python Data'!$AC$2:$AC$2881,'Python Data'!$Z$2:$Z$2881),"")</f>
        <v>98.969457401735127</v>
      </c>
      <c r="N20">
        <f>_xlfn.IFNA(_xlfn.XLOOKUP($A20&amp;"_"&amp;N$1,'Python Data'!$AC$2:$AC$2881,'Python Data'!$Z$2:$Z$2881),"")</f>
        <v>100</v>
      </c>
      <c r="O20">
        <f>_xlfn.IFNA(_xlfn.XLOOKUP($A20&amp;"_"&amp;O$1,'Python Data'!$AC$2:$AC$2881,'Python Data'!$Z$2:$Z$2881),"")</f>
        <v>100.61859011522149</v>
      </c>
      <c r="P20">
        <f>_xlfn.IFNA(_xlfn.XLOOKUP($A20&amp;"_"&amp;P$1,'Python Data'!$AC$2:$AC$2881,'Python Data'!$Z$2:$Z$2881),"")</f>
        <v>100.92004700391161</v>
      </c>
      <c r="Q20">
        <f>_xlfn.IFNA(_xlfn.XLOOKUP($A20&amp;"_"&amp;Q$1,'Python Data'!$AC$2:$AC$2881,'Python Data'!$Z$2:$Z$2881),"")</f>
        <v>101.64908372759569</v>
      </c>
      <c r="R20">
        <f>_xlfn.IFNA(_xlfn.XLOOKUP($A20&amp;"_"&amp;R$1,'Python Data'!$AC$2:$AC$2881,'Python Data'!$Z$2:$Z$2881),"")</f>
        <v>102.00168080688501</v>
      </c>
      <c r="S20">
        <f>_xlfn.IFNA(_xlfn.XLOOKUP($A20&amp;"_"&amp;S$1,'Python Data'!$AC$2:$AC$2881,'Python Data'!$Z$2:$Z$2881),"")</f>
        <v>101.9790506283006</v>
      </c>
      <c r="T20">
        <f>_xlfn.IFNA(_xlfn.XLOOKUP($A20&amp;"_"&amp;T$1,'Python Data'!$AC$2:$AC$2881,'Python Data'!$Z$2:$Z$2881),"")</f>
        <v>103.015133997023</v>
      </c>
      <c r="U20">
        <f>_xlfn.IFNA(_xlfn.XLOOKUP($A20&amp;"_"&amp;U$1,'Python Data'!$AC$2:$AC$2881,'Python Data'!$Z$2:$Z$2881),"")</f>
        <v>101.58589457740921</v>
      </c>
      <c r="V20">
        <f>_xlfn.IFNA(_xlfn.XLOOKUP($A20&amp;"_"&amp;V$1,'Python Data'!$AC$2:$AC$2881,'Python Data'!$Z$2:$Z$2881),"")</f>
        <v>104.2915455635827</v>
      </c>
      <c r="W20">
        <f>_xlfn.IFNA(_xlfn.XLOOKUP($A20&amp;"_"&amp;W$1,'Python Data'!$AC$2:$AC$2881,'Python Data'!$Z$2:$Z$2881),"")</f>
        <v>105.3370433062197</v>
      </c>
      <c r="X20">
        <f>_xlfn.IFNA(_xlfn.XLOOKUP($A20&amp;"_"&amp;X$1,'Python Data'!$AC$2:$AC$2881,'Python Data'!$Z$2:$Z$2881),"")</f>
        <v>105.198098225135</v>
      </c>
      <c r="Y20">
        <f>_xlfn.IFNA(_xlfn.XLOOKUP($A20&amp;"_"&amp;Y$1,'Python Data'!$AC$2:$AC$2881,'Python Data'!$Z$2:$Z$2881),"")</f>
        <v>105.4801008511965</v>
      </c>
      <c r="Z20">
        <f>_xlfn.IFNA(_xlfn.XLOOKUP($A20&amp;"_"&amp;Z$1,'Python Data'!$AC$2:$AC$2881,'Python Data'!$Z$2:$Z$2881),"")</f>
        <v>105.2145245546742</v>
      </c>
      <c r="AA20">
        <f>_xlfn.XLOOKUP(A20,'Downgraded funds'!$B$2:$B$5547,'Downgraded funds'!$G$2:$G$5547)</f>
        <v>3</v>
      </c>
    </row>
    <row r="21" spans="1:27" x14ac:dyDescent="0.25">
      <c r="A21" t="s">
        <v>13301</v>
      </c>
      <c r="B21">
        <f>_xlfn.IFNA(_xlfn.XLOOKUP($A21&amp;"_"&amp;B$1,'Python Data'!$AC$2:$AC$2881,'Python Data'!$Z$2:$Z$2881),"")</f>
        <v>88.100802847350678</v>
      </c>
      <c r="C21">
        <f>_xlfn.IFNA(_xlfn.XLOOKUP($A21&amp;"_"&amp;C$1,'Python Data'!$AC$2:$AC$2881,'Python Data'!$Z$2:$Z$2881),"")</f>
        <v>89.084650721163811</v>
      </c>
      <c r="D21">
        <f>_xlfn.IFNA(_xlfn.XLOOKUP($A21&amp;"_"&amp;D$1,'Python Data'!$AC$2:$AC$2881,'Python Data'!$Z$2:$Z$2881),"")</f>
        <v>89.93521575768672</v>
      </c>
      <c r="E21">
        <f>_xlfn.IFNA(_xlfn.XLOOKUP($A21&amp;"_"&amp;E$1,'Python Data'!$AC$2:$AC$2881,'Python Data'!$Z$2:$Z$2881),"")</f>
        <v>91.599957951508571</v>
      </c>
      <c r="F21">
        <f>_xlfn.IFNA(_xlfn.XLOOKUP($A21&amp;"_"&amp;F$1,'Python Data'!$AC$2:$AC$2881,'Python Data'!$Z$2:$Z$2881),"")</f>
        <v>94.762148455284105</v>
      </c>
      <c r="G21">
        <f>_xlfn.IFNA(_xlfn.XLOOKUP($A21&amp;"_"&amp;G$1,'Python Data'!$AC$2:$AC$2881,'Python Data'!$Z$2:$Z$2881),"")</f>
        <v>95.158909292647365</v>
      </c>
      <c r="H21">
        <f>_xlfn.IFNA(_xlfn.XLOOKUP($A21&amp;"_"&amp;H$1,'Python Data'!$AC$2:$AC$2881,'Python Data'!$Z$2:$Z$2881),"")</f>
        <v>95.412185818064216</v>
      </c>
      <c r="I21">
        <f>_xlfn.IFNA(_xlfn.XLOOKUP($A21&amp;"_"&amp;I$1,'Python Data'!$AC$2:$AC$2881,'Python Data'!$Z$2:$Z$2881),"")</f>
        <v>95.851918322941032</v>
      </c>
      <c r="J21">
        <f>_xlfn.IFNA(_xlfn.XLOOKUP($A21&amp;"_"&amp;J$1,'Python Data'!$AC$2:$AC$2881,'Python Data'!$Z$2:$Z$2881),"")</f>
        <v>96.667107991954865</v>
      </c>
      <c r="K21">
        <f>_xlfn.IFNA(_xlfn.XLOOKUP($A21&amp;"_"&amp;K$1,'Python Data'!$AC$2:$AC$2881,'Python Data'!$Z$2:$Z$2881),"")</f>
        <v>97.559094479712243</v>
      </c>
      <c r="L21">
        <f>_xlfn.IFNA(_xlfn.XLOOKUP($A21&amp;"_"&amp;L$1,'Python Data'!$AC$2:$AC$2881,'Python Data'!$Z$2:$Z$2881),"")</f>
        <v>97.784580777770032</v>
      </c>
      <c r="M21">
        <f>_xlfn.IFNA(_xlfn.XLOOKUP($A21&amp;"_"&amp;M$1,'Python Data'!$AC$2:$AC$2881,'Python Data'!$Z$2:$Z$2881),"")</f>
        <v>98.774086691955247</v>
      </c>
      <c r="N21">
        <f>_xlfn.IFNA(_xlfn.XLOOKUP($A21&amp;"_"&amp;N$1,'Python Data'!$AC$2:$AC$2881,'Python Data'!$Z$2:$Z$2881),"")</f>
        <v>100</v>
      </c>
      <c r="O21">
        <f>_xlfn.IFNA(_xlfn.XLOOKUP($A21&amp;"_"&amp;O$1,'Python Data'!$AC$2:$AC$2881,'Python Data'!$Z$2:$Z$2881),"")</f>
        <v>100.7044789790739</v>
      </c>
      <c r="P21">
        <f>_xlfn.IFNA(_xlfn.XLOOKUP($A21&amp;"_"&amp;P$1,'Python Data'!$AC$2:$AC$2881,'Python Data'!$Z$2:$Z$2881),"")</f>
        <v>102.90671846303169</v>
      </c>
      <c r="Q21">
        <f>_xlfn.IFNA(_xlfn.XLOOKUP($A21&amp;"_"&amp;Q$1,'Python Data'!$AC$2:$AC$2881,'Python Data'!$Z$2:$Z$2881),"")</f>
        <v>104.9055575860073</v>
      </c>
      <c r="R21">
        <f>_xlfn.IFNA(_xlfn.XLOOKUP($A21&amp;"_"&amp;R$1,'Python Data'!$AC$2:$AC$2881,'Python Data'!$Z$2:$Z$2881),"")</f>
        <v>108.8761793105878</v>
      </c>
      <c r="S21">
        <f>_xlfn.IFNA(_xlfn.XLOOKUP($A21&amp;"_"&amp;S$1,'Python Data'!$AC$2:$AC$2881,'Python Data'!$Z$2:$Z$2881),"")</f>
        <v>135.67413296690151</v>
      </c>
      <c r="T21">
        <f>_xlfn.IFNA(_xlfn.XLOOKUP($A21&amp;"_"&amp;T$1,'Python Data'!$AC$2:$AC$2881,'Python Data'!$Z$2:$Z$2881),"")</f>
        <v>139.20206234950601</v>
      </c>
      <c r="U21">
        <f>_xlfn.IFNA(_xlfn.XLOOKUP($A21&amp;"_"&amp;U$1,'Python Data'!$AC$2:$AC$2881,'Python Data'!$Z$2:$Z$2881),"")</f>
        <v>143.83284516376341</v>
      </c>
      <c r="V21">
        <f>_xlfn.IFNA(_xlfn.XLOOKUP($A21&amp;"_"&amp;V$1,'Python Data'!$AC$2:$AC$2881,'Python Data'!$Z$2:$Z$2881),"")</f>
        <v>145.79078401640979</v>
      </c>
      <c r="W21">
        <f>_xlfn.IFNA(_xlfn.XLOOKUP($A21&amp;"_"&amp;W$1,'Python Data'!$AC$2:$AC$2881,'Python Data'!$Z$2:$Z$2881),"")</f>
        <v>148.4074677273081</v>
      </c>
      <c r="X21">
        <f>_xlfn.IFNA(_xlfn.XLOOKUP($A21&amp;"_"&amp;X$1,'Python Data'!$AC$2:$AC$2881,'Python Data'!$Z$2:$Z$2881),"")</f>
        <v>152.39632713064071</v>
      </c>
      <c r="Y21">
        <f>_xlfn.IFNA(_xlfn.XLOOKUP($A21&amp;"_"&amp;Y$1,'Python Data'!$AC$2:$AC$2881,'Python Data'!$Z$2:$Z$2881),"")</f>
        <v>154.00057488194531</v>
      </c>
      <c r="Z21">
        <f>_xlfn.IFNA(_xlfn.XLOOKUP($A21&amp;"_"&amp;Z$1,'Python Data'!$AC$2:$AC$2881,'Python Data'!$Z$2:$Z$2881),"")</f>
        <v>156.98007263565501</v>
      </c>
      <c r="AA21">
        <f>_xlfn.XLOOKUP(A21,'Downgraded funds'!$B$2:$B$5547,'Downgraded funds'!$G$2:$G$5547)</f>
        <v>3</v>
      </c>
    </row>
    <row r="22" spans="1:27" x14ac:dyDescent="0.25">
      <c r="A22" t="s">
        <v>13302</v>
      </c>
      <c r="B22">
        <f>_xlfn.IFNA(_xlfn.XLOOKUP($A22&amp;"_"&amp;B$1,'Python Data'!$AC$2:$AC$2881,'Python Data'!$Z$2:$Z$2881),"")</f>
        <v>100.29089381266139</v>
      </c>
      <c r="C22">
        <f>_xlfn.IFNA(_xlfn.XLOOKUP($A22&amp;"_"&amp;C$1,'Python Data'!$AC$2:$AC$2881,'Python Data'!$Z$2:$Z$2881),"")</f>
        <v>100.19856506976591</v>
      </c>
      <c r="D22">
        <f>_xlfn.IFNA(_xlfn.XLOOKUP($A22&amp;"_"&amp;D$1,'Python Data'!$AC$2:$AC$2881,'Python Data'!$Z$2:$Z$2881),"")</f>
        <v>99.943428767831861</v>
      </c>
      <c r="E22">
        <f>_xlfn.IFNA(_xlfn.XLOOKUP($A22&amp;"_"&amp;E$1,'Python Data'!$AC$2:$AC$2881,'Python Data'!$Z$2:$Z$2881),"")</f>
        <v>99.562524620439575</v>
      </c>
      <c r="F22">
        <f>_xlfn.IFNA(_xlfn.XLOOKUP($A22&amp;"_"&amp;F$1,'Python Data'!$AC$2:$AC$2881,'Python Data'!$Z$2:$Z$2881),"")</f>
        <v>99.538895600976858</v>
      </c>
      <c r="G22">
        <f>_xlfn.IFNA(_xlfn.XLOOKUP($A22&amp;"_"&amp;G$1,'Python Data'!$AC$2:$AC$2881,'Python Data'!$Z$2:$Z$2881),"")</f>
        <v>100.0865521379928</v>
      </c>
      <c r="H22">
        <f>_xlfn.IFNA(_xlfn.XLOOKUP($A22&amp;"_"&amp;H$1,'Python Data'!$AC$2:$AC$2881,'Python Data'!$Z$2:$Z$2881),"")</f>
        <v>100.2387563828384</v>
      </c>
      <c r="I22">
        <f>_xlfn.IFNA(_xlfn.XLOOKUP($A22&amp;"_"&amp;I$1,'Python Data'!$AC$2:$AC$2881,'Python Data'!$Z$2:$Z$2881),"")</f>
        <v>99.82528082306564</v>
      </c>
      <c r="J22">
        <f>_xlfn.IFNA(_xlfn.XLOOKUP($A22&amp;"_"&amp;J$1,'Python Data'!$AC$2:$AC$2881,'Python Data'!$Z$2:$Z$2881),"")</f>
        <v>99.669128745533314</v>
      </c>
      <c r="K22">
        <f>_xlfn.IFNA(_xlfn.XLOOKUP($A22&amp;"_"&amp;K$1,'Python Data'!$AC$2:$AC$2881,'Python Data'!$Z$2:$Z$2881),"")</f>
        <v>99.426019285227056</v>
      </c>
      <c r="L22">
        <f>_xlfn.IFNA(_xlfn.XLOOKUP($A22&amp;"_"&amp;L$1,'Python Data'!$AC$2:$AC$2881,'Python Data'!$Z$2:$Z$2881),"")</f>
        <v>98.854843981744423</v>
      </c>
      <c r="M22">
        <f>_xlfn.IFNA(_xlfn.XLOOKUP($A22&amp;"_"&amp;M$1,'Python Data'!$AC$2:$AC$2881,'Python Data'!$Z$2:$Z$2881),"")</f>
        <v>99.6885930238534</v>
      </c>
      <c r="N22">
        <f>_xlfn.IFNA(_xlfn.XLOOKUP($A22&amp;"_"&amp;N$1,'Python Data'!$AC$2:$AC$2881,'Python Data'!$Z$2:$Z$2881),"")</f>
        <v>100</v>
      </c>
      <c r="O22">
        <f>_xlfn.IFNA(_xlfn.XLOOKUP($A22&amp;"_"&amp;O$1,'Python Data'!$AC$2:$AC$2881,'Python Data'!$Z$2:$Z$2881),"")</f>
        <v>99.75657908256953</v>
      </c>
      <c r="P22">
        <f>_xlfn.IFNA(_xlfn.XLOOKUP($A22&amp;"_"&amp;P$1,'Python Data'!$AC$2:$AC$2881,'Python Data'!$Z$2:$Z$2881),"")</f>
        <v>100.1329254449476</v>
      </c>
      <c r="Q22">
        <f>_xlfn.IFNA(_xlfn.XLOOKUP($A22&amp;"_"&amp;Q$1,'Python Data'!$AC$2:$AC$2881,'Python Data'!$Z$2:$Z$2881),"")</f>
        <v>100.7692820090346</v>
      </c>
      <c r="R22">
        <f>_xlfn.IFNA(_xlfn.XLOOKUP($A22&amp;"_"&amp;R$1,'Python Data'!$AC$2:$AC$2881,'Python Data'!$Z$2:$Z$2881),"")</f>
        <v>100.8922249377293</v>
      </c>
      <c r="S22">
        <f>_xlfn.IFNA(_xlfn.XLOOKUP($A22&amp;"_"&amp;S$1,'Python Data'!$AC$2:$AC$2881,'Python Data'!$Z$2:$Z$2881),"")</f>
        <v>99.875045106529825</v>
      </c>
      <c r="T22">
        <f>_xlfn.IFNA(_xlfn.XLOOKUP($A22&amp;"_"&amp;T$1,'Python Data'!$AC$2:$AC$2881,'Python Data'!$Z$2:$Z$2881),"")</f>
        <v>99.567000160769496</v>
      </c>
      <c r="U22">
        <f>_xlfn.IFNA(_xlfn.XLOOKUP($A22&amp;"_"&amp;U$1,'Python Data'!$AC$2:$AC$2881,'Python Data'!$Z$2:$Z$2881),"")</f>
        <v>99.798457842522325</v>
      </c>
      <c r="V22">
        <f>_xlfn.IFNA(_xlfn.XLOOKUP($A22&amp;"_"&amp;V$1,'Python Data'!$AC$2:$AC$2881,'Python Data'!$Z$2:$Z$2881),"")</f>
        <v>99.738550591299784</v>
      </c>
      <c r="W22">
        <f>_xlfn.IFNA(_xlfn.XLOOKUP($A22&amp;"_"&amp;W$1,'Python Data'!$AC$2:$AC$2881,'Python Data'!$Z$2:$Z$2881),"")</f>
        <v>100.36975813246789</v>
      </c>
      <c r="X22">
        <f>_xlfn.IFNA(_xlfn.XLOOKUP($A22&amp;"_"&amp;X$1,'Python Data'!$AC$2:$AC$2881,'Python Data'!$Z$2:$Z$2881),"")</f>
        <v>100.792748370138</v>
      </c>
      <c r="Y22">
        <f>_xlfn.IFNA(_xlfn.XLOOKUP($A22&amp;"_"&amp;Y$1,'Python Data'!$AC$2:$AC$2881,'Python Data'!$Z$2:$Z$2881),"")</f>
        <v>101.5259677759646</v>
      </c>
      <c r="Z22">
        <f>_xlfn.IFNA(_xlfn.XLOOKUP($A22&amp;"_"&amp;Z$1,'Python Data'!$AC$2:$AC$2881,'Python Data'!$Z$2:$Z$2881),"")</f>
        <v>101.1579829899423</v>
      </c>
      <c r="AA22">
        <f>_xlfn.XLOOKUP(A22,'Downgraded funds'!$B$2:$B$5547,'Downgraded funds'!$G$2:$G$5547)</f>
        <v>4</v>
      </c>
    </row>
    <row r="23" spans="1:27" x14ac:dyDescent="0.25">
      <c r="A23" t="s">
        <v>13304</v>
      </c>
      <c r="B23">
        <f>_xlfn.IFNA(_xlfn.XLOOKUP($A23&amp;"_"&amp;B$1,'Python Data'!$AC$2:$AC$2881,'Python Data'!$Z$2:$Z$2881),"")</f>
        <v>123.6864302866138</v>
      </c>
      <c r="C23">
        <f>_xlfn.IFNA(_xlfn.XLOOKUP($A23&amp;"_"&amp;C$1,'Python Data'!$AC$2:$AC$2881,'Python Data'!$Z$2:$Z$2881),"")</f>
        <v>115.2046757690414</v>
      </c>
      <c r="D23">
        <f>_xlfn.IFNA(_xlfn.XLOOKUP($A23&amp;"_"&amp;D$1,'Python Data'!$AC$2:$AC$2881,'Python Data'!$Z$2:$Z$2881),"")</f>
        <v>112.3021191772844</v>
      </c>
      <c r="E23">
        <f>_xlfn.IFNA(_xlfn.XLOOKUP($A23&amp;"_"&amp;E$1,'Python Data'!$AC$2:$AC$2881,'Python Data'!$Z$2:$Z$2881),"")</f>
        <v>109.8318440871556</v>
      </c>
      <c r="F23">
        <f>_xlfn.IFNA(_xlfn.XLOOKUP($A23&amp;"_"&amp;F$1,'Python Data'!$AC$2:$AC$2881,'Python Data'!$Z$2:$Z$2881),"")</f>
        <v>109.9953205635305</v>
      </c>
      <c r="G23">
        <f>_xlfn.IFNA(_xlfn.XLOOKUP($A23&amp;"_"&amp;G$1,'Python Data'!$AC$2:$AC$2881,'Python Data'!$Z$2:$Z$2881),"")</f>
        <v>108.86152362629571</v>
      </c>
      <c r="H23">
        <f>_xlfn.IFNA(_xlfn.XLOOKUP($A23&amp;"_"&amp;H$1,'Python Data'!$AC$2:$AC$2881,'Python Data'!$Z$2:$Z$2881),"")</f>
        <v>107.6377370637646</v>
      </c>
      <c r="I23">
        <f>_xlfn.IFNA(_xlfn.XLOOKUP($A23&amp;"_"&amp;I$1,'Python Data'!$AC$2:$AC$2881,'Python Data'!$Z$2:$Z$2881),"")</f>
        <v>106.84817848433831</v>
      </c>
      <c r="J23">
        <f>_xlfn.IFNA(_xlfn.XLOOKUP($A23&amp;"_"&amp;J$1,'Python Data'!$AC$2:$AC$2881,'Python Data'!$Z$2:$Z$2881),"")</f>
        <v>104.2616393543419</v>
      </c>
      <c r="K23">
        <f>_xlfn.IFNA(_xlfn.XLOOKUP($A23&amp;"_"&amp;K$1,'Python Data'!$AC$2:$AC$2881,'Python Data'!$Z$2:$Z$2881),"")</f>
        <v>108.88103891664559</v>
      </c>
      <c r="L23">
        <f>_xlfn.IFNA(_xlfn.XLOOKUP($A23&amp;"_"&amp;L$1,'Python Data'!$AC$2:$AC$2881,'Python Data'!$Z$2:$Z$2881),"")</f>
        <v>101.219436949998</v>
      </c>
      <c r="M23">
        <f>_xlfn.IFNA(_xlfn.XLOOKUP($A23&amp;"_"&amp;M$1,'Python Data'!$AC$2:$AC$2881,'Python Data'!$Z$2:$Z$2881),"")</f>
        <v>99.936211452904473</v>
      </c>
      <c r="N23">
        <f>_xlfn.IFNA(_xlfn.XLOOKUP($A23&amp;"_"&amp;N$1,'Python Data'!$AC$2:$AC$2881,'Python Data'!$Z$2:$Z$2881),"")</f>
        <v>100</v>
      </c>
      <c r="O23">
        <f>_xlfn.IFNA(_xlfn.XLOOKUP($A23&amp;"_"&amp;O$1,'Python Data'!$AC$2:$AC$2881,'Python Data'!$Z$2:$Z$2881),"")</f>
        <v>99.082014348343279</v>
      </c>
      <c r="P23">
        <f>_xlfn.IFNA(_xlfn.XLOOKUP($A23&amp;"_"&amp;P$1,'Python Data'!$AC$2:$AC$2881,'Python Data'!$Z$2:$Z$2881),"")</f>
        <v>99.429005348552096</v>
      </c>
      <c r="Q23">
        <f>_xlfn.IFNA(_xlfn.XLOOKUP($A23&amp;"_"&amp;Q$1,'Python Data'!$AC$2:$AC$2881,'Python Data'!$Z$2:$Z$2881),"")</f>
        <v>99.556603965245515</v>
      </c>
      <c r="R23">
        <f>_xlfn.IFNA(_xlfn.XLOOKUP($A23&amp;"_"&amp;R$1,'Python Data'!$AC$2:$AC$2881,'Python Data'!$Z$2:$Z$2881),"")</f>
        <v>100.0216216123158</v>
      </c>
      <c r="S23">
        <f>_xlfn.IFNA(_xlfn.XLOOKUP($A23&amp;"_"&amp;S$1,'Python Data'!$AC$2:$AC$2881,'Python Data'!$Z$2:$Z$2881),"")</f>
        <v>98.761991879559304</v>
      </c>
      <c r="T23">
        <f>_xlfn.IFNA(_xlfn.XLOOKUP($A23&amp;"_"&amp;T$1,'Python Data'!$AC$2:$AC$2881,'Python Data'!$Z$2:$Z$2881),"")</f>
        <v>99.102110643660851</v>
      </c>
      <c r="U23">
        <f>_xlfn.IFNA(_xlfn.XLOOKUP($A23&amp;"_"&amp;U$1,'Python Data'!$AC$2:$AC$2881,'Python Data'!$Z$2:$Z$2881),"")</f>
        <v>101.44877491123459</v>
      </c>
      <c r="V23">
        <f>_xlfn.IFNA(_xlfn.XLOOKUP($A23&amp;"_"&amp;V$1,'Python Data'!$AC$2:$AC$2881,'Python Data'!$Z$2:$Z$2881),"")</f>
        <v>107.33973771722781</v>
      </c>
      <c r="W23">
        <f>_xlfn.IFNA(_xlfn.XLOOKUP($A23&amp;"_"&amp;W$1,'Python Data'!$AC$2:$AC$2881,'Python Data'!$Z$2:$Z$2881),"")</f>
        <v>109.47890074816149</v>
      </c>
      <c r="X23" t="str">
        <f>_xlfn.IFNA(_xlfn.XLOOKUP($A23&amp;"_"&amp;X$1,'Python Data'!$AC$2:$AC$2881,'Python Data'!$Z$2:$Z$2881),"")</f>
        <v/>
      </c>
      <c r="Y23" t="str">
        <f>_xlfn.IFNA(_xlfn.XLOOKUP($A23&amp;"_"&amp;Y$1,'Python Data'!$AC$2:$AC$2881,'Python Data'!$Z$2:$Z$2881),"")</f>
        <v/>
      </c>
      <c r="Z23" t="str">
        <f>_xlfn.IFNA(_xlfn.XLOOKUP($A23&amp;"_"&amp;Z$1,'Python Data'!$AC$2:$AC$2881,'Python Data'!$Z$2:$Z$2881),"")</f>
        <v/>
      </c>
      <c r="AA23">
        <f>_xlfn.XLOOKUP(A23,'Downgraded funds'!$B$2:$B$5547,'Downgraded funds'!$G$2:$G$5547)</f>
        <v>4</v>
      </c>
    </row>
    <row r="24" spans="1:27" x14ac:dyDescent="0.25">
      <c r="A24" t="s">
        <v>13312</v>
      </c>
      <c r="B24">
        <f>_xlfn.IFNA(_xlfn.XLOOKUP($A24&amp;"_"&amp;B$1,'Python Data'!$AC$2:$AC$2881,'Python Data'!$Z$2:$Z$2881),"")</f>
        <v>108.7617763903793</v>
      </c>
      <c r="C24">
        <f>_xlfn.IFNA(_xlfn.XLOOKUP($A24&amp;"_"&amp;C$1,'Python Data'!$AC$2:$AC$2881,'Python Data'!$Z$2:$Z$2881),"")</f>
        <v>102.97109914476999</v>
      </c>
      <c r="D24">
        <f>_xlfn.IFNA(_xlfn.XLOOKUP($A24&amp;"_"&amp;D$1,'Python Data'!$AC$2:$AC$2881,'Python Data'!$Z$2:$Z$2881),"")</f>
        <v>104.3229509326009</v>
      </c>
      <c r="E24">
        <f>_xlfn.IFNA(_xlfn.XLOOKUP($A24&amp;"_"&amp;E$1,'Python Data'!$AC$2:$AC$2881,'Python Data'!$Z$2:$Z$2881),"")</f>
        <v>104.7517217477822</v>
      </c>
      <c r="F24">
        <f>_xlfn.IFNA(_xlfn.XLOOKUP($A24&amp;"_"&amp;F$1,'Python Data'!$AC$2:$AC$2881,'Python Data'!$Z$2:$Z$2881),"")</f>
        <v>104.9349356800024</v>
      </c>
      <c r="G24">
        <f>_xlfn.IFNA(_xlfn.XLOOKUP($A24&amp;"_"&amp;G$1,'Python Data'!$AC$2:$AC$2881,'Python Data'!$Z$2:$Z$2881),"")</f>
        <v>104.9996389691873</v>
      </c>
      <c r="H24">
        <f>_xlfn.IFNA(_xlfn.XLOOKUP($A24&amp;"_"&amp;H$1,'Python Data'!$AC$2:$AC$2881,'Python Data'!$Z$2:$Z$2881),"")</f>
        <v>104.26577565752579</v>
      </c>
      <c r="I24">
        <f>_xlfn.IFNA(_xlfn.XLOOKUP($A24&amp;"_"&amp;I$1,'Python Data'!$AC$2:$AC$2881,'Python Data'!$Z$2:$Z$2881),"")</f>
        <v>104.3352333773592</v>
      </c>
      <c r="J24">
        <f>_xlfn.IFNA(_xlfn.XLOOKUP($A24&amp;"_"&amp;J$1,'Python Data'!$AC$2:$AC$2881,'Python Data'!$Z$2:$Z$2881),"")</f>
        <v>104.5281771155237</v>
      </c>
      <c r="K24">
        <f>_xlfn.IFNA(_xlfn.XLOOKUP($A24&amp;"_"&amp;K$1,'Python Data'!$AC$2:$AC$2881,'Python Data'!$Z$2:$Z$2881),"")</f>
        <v>103.2671036220287</v>
      </c>
      <c r="L24">
        <f>_xlfn.IFNA(_xlfn.XLOOKUP($A24&amp;"_"&amp;L$1,'Python Data'!$AC$2:$AC$2881,'Python Data'!$Z$2:$Z$2881),"")</f>
        <v>103.2594599341995</v>
      </c>
      <c r="M24">
        <f>_xlfn.IFNA(_xlfn.XLOOKUP($A24&amp;"_"&amp;M$1,'Python Data'!$AC$2:$AC$2881,'Python Data'!$Z$2:$Z$2881),"")</f>
        <v>102.44415758580369</v>
      </c>
      <c r="N24">
        <f>_xlfn.IFNA(_xlfn.XLOOKUP($A24&amp;"_"&amp;N$1,'Python Data'!$AC$2:$AC$2881,'Python Data'!$Z$2:$Z$2881),"")</f>
        <v>100</v>
      </c>
      <c r="O24">
        <f>_xlfn.IFNA(_xlfn.XLOOKUP($A24&amp;"_"&amp;O$1,'Python Data'!$AC$2:$AC$2881,'Python Data'!$Z$2:$Z$2881),"")</f>
        <v>97.445335134514437</v>
      </c>
      <c r="P24">
        <f>_xlfn.IFNA(_xlfn.XLOOKUP($A24&amp;"_"&amp;P$1,'Python Data'!$AC$2:$AC$2881,'Python Data'!$Z$2:$Z$2881),"")</f>
        <v>96.62418721328595</v>
      </c>
      <c r="Q24">
        <f>_xlfn.IFNA(_xlfn.XLOOKUP($A24&amp;"_"&amp;Q$1,'Python Data'!$AC$2:$AC$2881,'Python Data'!$Z$2:$Z$2881),"")</f>
        <v>96.395622260123403</v>
      </c>
      <c r="R24">
        <f>_xlfn.IFNA(_xlfn.XLOOKUP($A24&amp;"_"&amp;R$1,'Python Data'!$AC$2:$AC$2881,'Python Data'!$Z$2:$Z$2881),"")</f>
        <v>95.653217630552206</v>
      </c>
      <c r="S24">
        <f>_xlfn.IFNA(_xlfn.XLOOKUP($A24&amp;"_"&amp;S$1,'Python Data'!$AC$2:$AC$2881,'Python Data'!$Z$2:$Z$2881),"")</f>
        <v>94.900413570447128</v>
      </c>
      <c r="T24">
        <f>_xlfn.IFNA(_xlfn.XLOOKUP($A24&amp;"_"&amp;T$1,'Python Data'!$AC$2:$AC$2881,'Python Data'!$Z$2:$Z$2881),"")</f>
        <v>93.933709652162449</v>
      </c>
      <c r="U24">
        <f>_xlfn.IFNA(_xlfn.XLOOKUP($A24&amp;"_"&amp;U$1,'Python Data'!$AC$2:$AC$2881,'Python Data'!$Z$2:$Z$2881),"")</f>
        <v>93.421738360701596</v>
      </c>
      <c r="V24">
        <f>_xlfn.IFNA(_xlfn.XLOOKUP($A24&amp;"_"&amp;V$1,'Python Data'!$AC$2:$AC$2881,'Python Data'!$Z$2:$Z$2881),"")</f>
        <v>92.0485766747735</v>
      </c>
      <c r="W24">
        <f>_xlfn.IFNA(_xlfn.XLOOKUP($A24&amp;"_"&amp;W$1,'Python Data'!$AC$2:$AC$2881,'Python Data'!$Z$2:$Z$2881),"")</f>
        <v>91.371207051908883</v>
      </c>
      <c r="X24">
        <f>_xlfn.IFNA(_xlfn.XLOOKUP($A24&amp;"_"&amp;X$1,'Python Data'!$AC$2:$AC$2881,'Python Data'!$Z$2:$Z$2881),"")</f>
        <v>90.417611209766207</v>
      </c>
      <c r="Y24">
        <f>_xlfn.IFNA(_xlfn.XLOOKUP($A24&amp;"_"&amp;Y$1,'Python Data'!$AC$2:$AC$2881,'Python Data'!$Z$2:$Z$2881),"")</f>
        <v>89.659728907029603</v>
      </c>
      <c r="Z24">
        <f>_xlfn.IFNA(_xlfn.XLOOKUP($A24&amp;"_"&amp;Z$1,'Python Data'!$AC$2:$AC$2881,'Python Data'!$Z$2:$Z$2881),"")</f>
        <v>89.481625692533981</v>
      </c>
      <c r="AA24">
        <f>_xlfn.XLOOKUP(A24,'Downgraded funds'!$B$2:$B$5547,'Downgraded funds'!$G$2:$G$5547)</f>
        <v>3</v>
      </c>
    </row>
    <row r="25" spans="1:27" x14ac:dyDescent="0.25">
      <c r="A25" t="s">
        <v>13314</v>
      </c>
      <c r="B25">
        <f>_xlfn.IFNA(_xlfn.XLOOKUP($A25&amp;"_"&amp;B$1,'Python Data'!$AC$2:$AC$2881,'Python Data'!$Z$2:$Z$2881),"")</f>
        <v>103.5717629043998</v>
      </c>
      <c r="C25">
        <f>_xlfn.IFNA(_xlfn.XLOOKUP($A25&amp;"_"&amp;C$1,'Python Data'!$AC$2:$AC$2881,'Python Data'!$Z$2:$Z$2881),"")</f>
        <v>108.8951706548708</v>
      </c>
      <c r="D25">
        <f>_xlfn.IFNA(_xlfn.XLOOKUP($A25&amp;"_"&amp;D$1,'Python Data'!$AC$2:$AC$2881,'Python Data'!$Z$2:$Z$2881),"")</f>
        <v>112.625985262824</v>
      </c>
      <c r="E25">
        <f>_xlfn.IFNA(_xlfn.XLOOKUP($A25&amp;"_"&amp;E$1,'Python Data'!$AC$2:$AC$2881,'Python Data'!$Z$2:$Z$2881),"")</f>
        <v>119.0117924680715</v>
      </c>
      <c r="F25">
        <f>_xlfn.IFNA(_xlfn.XLOOKUP($A25&amp;"_"&amp;F$1,'Python Data'!$AC$2:$AC$2881,'Python Data'!$Z$2:$Z$2881),"")</f>
        <v>122.38228408949119</v>
      </c>
      <c r="G25">
        <f>_xlfn.IFNA(_xlfn.XLOOKUP($A25&amp;"_"&amp;G$1,'Python Data'!$AC$2:$AC$2881,'Python Data'!$Z$2:$Z$2881),"")</f>
        <v>110.522717703815</v>
      </c>
      <c r="H25">
        <f>_xlfn.IFNA(_xlfn.XLOOKUP($A25&amp;"_"&amp;H$1,'Python Data'!$AC$2:$AC$2881,'Python Data'!$Z$2:$Z$2881),"")</f>
        <v>106.974218825129</v>
      </c>
      <c r="I25">
        <f>_xlfn.IFNA(_xlfn.XLOOKUP($A25&amp;"_"&amp;I$1,'Python Data'!$AC$2:$AC$2881,'Python Data'!$Z$2:$Z$2881),"")</f>
        <v>99.951632807492047</v>
      </c>
      <c r="J25">
        <f>_xlfn.IFNA(_xlfn.XLOOKUP($A25&amp;"_"&amp;J$1,'Python Data'!$AC$2:$AC$2881,'Python Data'!$Z$2:$Z$2881),"")</f>
        <v>96.39303113707328</v>
      </c>
      <c r="K25">
        <f>_xlfn.IFNA(_xlfn.XLOOKUP($A25&amp;"_"&amp;K$1,'Python Data'!$AC$2:$AC$2881,'Python Data'!$Z$2:$Z$2881),"")</f>
        <v>99.551037984079102</v>
      </c>
      <c r="L25">
        <f>_xlfn.IFNA(_xlfn.XLOOKUP($A25&amp;"_"&amp;L$1,'Python Data'!$AC$2:$AC$2881,'Python Data'!$Z$2:$Z$2881),"")</f>
        <v>98.090561179038858</v>
      </c>
      <c r="M25">
        <f>_xlfn.IFNA(_xlfn.XLOOKUP($A25&amp;"_"&amp;M$1,'Python Data'!$AC$2:$AC$2881,'Python Data'!$Z$2:$Z$2881),"")</f>
        <v>101.9677712384176</v>
      </c>
      <c r="N25">
        <f>_xlfn.IFNA(_xlfn.XLOOKUP($A25&amp;"_"&amp;N$1,'Python Data'!$AC$2:$AC$2881,'Python Data'!$Z$2:$Z$2881),"")</f>
        <v>100</v>
      </c>
      <c r="O25">
        <f>_xlfn.IFNA(_xlfn.XLOOKUP($A25&amp;"_"&amp;O$1,'Python Data'!$AC$2:$AC$2881,'Python Data'!$Z$2:$Z$2881),"")</f>
        <v>99.093124520232294</v>
      </c>
      <c r="P25">
        <f>_xlfn.IFNA(_xlfn.XLOOKUP($A25&amp;"_"&amp;P$1,'Python Data'!$AC$2:$AC$2881,'Python Data'!$Z$2:$Z$2881),"")</f>
        <v>98.365901318925765</v>
      </c>
      <c r="Q25">
        <f>_xlfn.IFNA(_xlfn.XLOOKUP($A25&amp;"_"&amp;Q$1,'Python Data'!$AC$2:$AC$2881,'Python Data'!$Z$2:$Z$2881),"")</f>
        <v>103.3236714778559</v>
      </c>
      <c r="R25">
        <f>_xlfn.IFNA(_xlfn.XLOOKUP($A25&amp;"_"&amp;R$1,'Python Data'!$AC$2:$AC$2881,'Python Data'!$Z$2:$Z$2881),"")</f>
        <v>112.03275934168811</v>
      </c>
      <c r="S25">
        <f>_xlfn.IFNA(_xlfn.XLOOKUP($A25&amp;"_"&amp;S$1,'Python Data'!$AC$2:$AC$2881,'Python Data'!$Z$2:$Z$2881),"")</f>
        <v>111.5644249021252</v>
      </c>
      <c r="T25">
        <f>_xlfn.IFNA(_xlfn.XLOOKUP($A25&amp;"_"&amp;T$1,'Python Data'!$AC$2:$AC$2881,'Python Data'!$Z$2:$Z$2881),"")</f>
        <v>109.4481085825701</v>
      </c>
      <c r="U25">
        <f>_xlfn.IFNA(_xlfn.XLOOKUP($A25&amp;"_"&amp;U$1,'Python Data'!$AC$2:$AC$2881,'Python Data'!$Z$2:$Z$2881),"")</f>
        <v>106.1882218240833</v>
      </c>
      <c r="V25">
        <f>_xlfn.IFNA(_xlfn.XLOOKUP($A25&amp;"_"&amp;V$1,'Python Data'!$AC$2:$AC$2881,'Python Data'!$Z$2:$Z$2881),"")</f>
        <v>109.8173821268436</v>
      </c>
      <c r="W25">
        <f>_xlfn.IFNA(_xlfn.XLOOKUP($A25&amp;"_"&amp;W$1,'Python Data'!$AC$2:$AC$2881,'Python Data'!$Z$2:$Z$2881),"")</f>
        <v>111.6700752023945</v>
      </c>
      <c r="X25">
        <f>_xlfn.IFNA(_xlfn.XLOOKUP($A25&amp;"_"&amp;X$1,'Python Data'!$AC$2:$AC$2881,'Python Data'!$Z$2:$Z$2881),"")</f>
        <v>114.29077345801041</v>
      </c>
      <c r="Y25">
        <f>_xlfn.IFNA(_xlfn.XLOOKUP($A25&amp;"_"&amp;Y$1,'Python Data'!$AC$2:$AC$2881,'Python Data'!$Z$2:$Z$2881),"")</f>
        <v>119.3718948825174</v>
      </c>
      <c r="Z25">
        <f>_xlfn.IFNA(_xlfn.XLOOKUP($A25&amp;"_"&amp;Z$1,'Python Data'!$AC$2:$AC$2881,'Python Data'!$Z$2:$Z$2881),"")</f>
        <v>120.1826888259794</v>
      </c>
      <c r="AA25">
        <f>_xlfn.XLOOKUP(A25,'Downgraded funds'!$B$2:$B$5547,'Downgraded funds'!$G$2:$G$5547)</f>
        <v>4</v>
      </c>
    </row>
    <row r="26" spans="1:27" x14ac:dyDescent="0.25">
      <c r="A26" t="s">
        <v>13315</v>
      </c>
      <c r="B26">
        <f>_xlfn.IFNA(_xlfn.XLOOKUP($A26&amp;"_"&amp;B$1,'Python Data'!$AC$2:$AC$2881,'Python Data'!$Z$2:$Z$2881),"")</f>
        <v>104.05001697680861</v>
      </c>
      <c r="C26">
        <f>_xlfn.IFNA(_xlfn.XLOOKUP($A26&amp;"_"&amp;C$1,'Python Data'!$AC$2:$AC$2881,'Python Data'!$Z$2:$Z$2881),"")</f>
        <v>104.2495903132195</v>
      </c>
      <c r="D26">
        <f>_xlfn.IFNA(_xlfn.XLOOKUP($A26&amp;"_"&amp;D$1,'Python Data'!$AC$2:$AC$2881,'Python Data'!$Z$2:$Z$2881),"")</f>
        <v>103.774957640355</v>
      </c>
      <c r="E26">
        <f>_xlfn.IFNA(_xlfn.XLOOKUP($A26&amp;"_"&amp;E$1,'Python Data'!$AC$2:$AC$2881,'Python Data'!$Z$2:$Z$2881),"")</f>
        <v>103.0047643326903</v>
      </c>
      <c r="F26">
        <f>_xlfn.IFNA(_xlfn.XLOOKUP($A26&amp;"_"&amp;F$1,'Python Data'!$AC$2:$AC$2881,'Python Data'!$Z$2:$Z$2881),"")</f>
        <v>102.96582301171409</v>
      </c>
      <c r="G26">
        <f>_xlfn.IFNA(_xlfn.XLOOKUP($A26&amp;"_"&amp;G$1,'Python Data'!$AC$2:$AC$2881,'Python Data'!$Z$2:$Z$2881),"")</f>
        <v>102.7021427372717</v>
      </c>
      <c r="H26">
        <f>_xlfn.IFNA(_xlfn.XLOOKUP($A26&amp;"_"&amp;H$1,'Python Data'!$AC$2:$AC$2881,'Python Data'!$Z$2:$Z$2881),"")</f>
        <v>101.6020996877894</v>
      </c>
      <c r="I26">
        <f>_xlfn.IFNA(_xlfn.XLOOKUP($A26&amp;"_"&amp;I$1,'Python Data'!$AC$2:$AC$2881,'Python Data'!$Z$2:$Z$2881),"")</f>
        <v>101.3622688797779</v>
      </c>
      <c r="J26">
        <f>_xlfn.IFNA(_xlfn.XLOOKUP($A26&amp;"_"&amp;J$1,'Python Data'!$AC$2:$AC$2881,'Python Data'!$Z$2:$Z$2881),"")</f>
        <v>100.9655378383558</v>
      </c>
      <c r="K26">
        <f>_xlfn.IFNA(_xlfn.XLOOKUP($A26&amp;"_"&amp;K$1,'Python Data'!$AC$2:$AC$2881,'Python Data'!$Z$2:$Z$2881),"")</f>
        <v>101.2238289398428</v>
      </c>
      <c r="L26">
        <f>_xlfn.IFNA(_xlfn.XLOOKUP($A26&amp;"_"&amp;L$1,'Python Data'!$AC$2:$AC$2881,'Python Data'!$Z$2:$Z$2881),"")</f>
        <v>100.4147707689287</v>
      </c>
      <c r="M26">
        <f>_xlfn.IFNA(_xlfn.XLOOKUP($A26&amp;"_"&amp;M$1,'Python Data'!$AC$2:$AC$2881,'Python Data'!$Z$2:$Z$2881),"")</f>
        <v>100.061693102695</v>
      </c>
      <c r="N26">
        <f>_xlfn.IFNA(_xlfn.XLOOKUP($A26&amp;"_"&amp;N$1,'Python Data'!$AC$2:$AC$2881,'Python Data'!$Z$2:$Z$2881),"")</f>
        <v>100</v>
      </c>
      <c r="O26">
        <f>_xlfn.IFNA(_xlfn.XLOOKUP($A26&amp;"_"&amp;O$1,'Python Data'!$AC$2:$AC$2881,'Python Data'!$Z$2:$Z$2881),"")</f>
        <v>99.060130050587574</v>
      </c>
      <c r="P26">
        <f>_xlfn.IFNA(_xlfn.XLOOKUP($A26&amp;"_"&amp;P$1,'Python Data'!$AC$2:$AC$2881,'Python Data'!$Z$2:$Z$2881),"")</f>
        <v>99.470330658747031</v>
      </c>
      <c r="Q26">
        <f>_xlfn.IFNA(_xlfn.XLOOKUP($A26&amp;"_"&amp;Q$1,'Python Data'!$AC$2:$AC$2881,'Python Data'!$Z$2:$Z$2881),"")</f>
        <v>99.283529858827634</v>
      </c>
      <c r="R26">
        <f>_xlfn.IFNA(_xlfn.XLOOKUP($A26&amp;"_"&amp;R$1,'Python Data'!$AC$2:$AC$2881,'Python Data'!$Z$2:$Z$2881),"")</f>
        <v>100.195436226249</v>
      </c>
      <c r="S26">
        <f>_xlfn.IFNA(_xlfn.XLOOKUP($A26&amp;"_"&amp;S$1,'Python Data'!$AC$2:$AC$2881,'Python Data'!$Z$2:$Z$2881),"")</f>
        <v>99.151508169757079</v>
      </c>
      <c r="T26">
        <f>_xlfn.IFNA(_xlfn.XLOOKUP($A26&amp;"_"&amp;T$1,'Python Data'!$AC$2:$AC$2881,'Python Data'!$Z$2:$Z$2881),"")</f>
        <v>98.030598327582652</v>
      </c>
      <c r="U26">
        <f>_xlfn.IFNA(_xlfn.XLOOKUP($A26&amp;"_"&amp;U$1,'Python Data'!$AC$2:$AC$2881,'Python Data'!$Z$2:$Z$2881),"")</f>
        <v>98.623573758534732</v>
      </c>
      <c r="V26">
        <f>_xlfn.IFNA(_xlfn.XLOOKUP($A26&amp;"_"&amp;V$1,'Python Data'!$AC$2:$AC$2881,'Python Data'!$Z$2:$Z$2881),"")</f>
        <v>97.984097929024017</v>
      </c>
      <c r="W26">
        <f>_xlfn.IFNA(_xlfn.XLOOKUP($A26&amp;"_"&amp;W$1,'Python Data'!$AC$2:$AC$2881,'Python Data'!$Z$2:$Z$2881),"")</f>
        <v>97.855046539453483</v>
      </c>
      <c r="X26">
        <f>_xlfn.IFNA(_xlfn.XLOOKUP($A26&amp;"_"&amp;X$1,'Python Data'!$AC$2:$AC$2881,'Python Data'!$Z$2:$Z$2881),"")</f>
        <v>97.65117256411925</v>
      </c>
      <c r="Y26">
        <f>_xlfn.IFNA(_xlfn.XLOOKUP($A26&amp;"_"&amp;Y$1,'Python Data'!$AC$2:$AC$2881,'Python Data'!$Z$2:$Z$2881),"")</f>
        <v>96.852280276112936</v>
      </c>
      <c r="Z26">
        <f>_xlfn.IFNA(_xlfn.XLOOKUP($A26&amp;"_"&amp;Z$1,'Python Data'!$AC$2:$AC$2881,'Python Data'!$Z$2:$Z$2881),"")</f>
        <v>96.88008107917328</v>
      </c>
      <c r="AA26">
        <f>_xlfn.XLOOKUP(A26,'Downgraded funds'!$B$2:$B$5547,'Downgraded funds'!$G$2:$G$5547)</f>
        <v>4</v>
      </c>
    </row>
    <row r="27" spans="1:27" x14ac:dyDescent="0.25">
      <c r="A27" t="s">
        <v>13316</v>
      </c>
      <c r="B27">
        <f>_xlfn.IFNA(_xlfn.XLOOKUP($A27&amp;"_"&amp;B$1,'Python Data'!$AC$2:$AC$2881,'Python Data'!$Z$2:$Z$2881),"")</f>
        <v>108.5222349268291</v>
      </c>
      <c r="C27">
        <f>_xlfn.IFNA(_xlfn.XLOOKUP($A27&amp;"_"&amp;C$1,'Python Data'!$AC$2:$AC$2881,'Python Data'!$Z$2:$Z$2881),"")</f>
        <v>107.9262824448063</v>
      </c>
      <c r="D27">
        <f>_xlfn.IFNA(_xlfn.XLOOKUP($A27&amp;"_"&amp;D$1,'Python Data'!$AC$2:$AC$2881,'Python Data'!$Z$2:$Z$2881),"")</f>
        <v>107.5982952596858</v>
      </c>
      <c r="E27">
        <f>_xlfn.IFNA(_xlfn.XLOOKUP($A27&amp;"_"&amp;E$1,'Python Data'!$AC$2:$AC$2881,'Python Data'!$Z$2:$Z$2881),"")</f>
        <v>107.3782057740023</v>
      </c>
      <c r="F27">
        <f>_xlfn.IFNA(_xlfn.XLOOKUP($A27&amp;"_"&amp;F$1,'Python Data'!$AC$2:$AC$2881,'Python Data'!$Z$2:$Z$2881),"")</f>
        <v>105.9977214019202</v>
      </c>
      <c r="G27">
        <f>_xlfn.IFNA(_xlfn.XLOOKUP($A27&amp;"_"&amp;G$1,'Python Data'!$AC$2:$AC$2881,'Python Data'!$Z$2:$Z$2881),"")</f>
        <v>105.8205776612551</v>
      </c>
      <c r="H27">
        <f>_xlfn.IFNA(_xlfn.XLOOKUP($A27&amp;"_"&amp;H$1,'Python Data'!$AC$2:$AC$2881,'Python Data'!$Z$2:$Z$2881),"")</f>
        <v>104.96061911369991</v>
      </c>
      <c r="I27">
        <f>_xlfn.IFNA(_xlfn.XLOOKUP($A27&amp;"_"&amp;I$1,'Python Data'!$AC$2:$AC$2881,'Python Data'!$Z$2:$Z$2881),"")</f>
        <v>103.93042487659319</v>
      </c>
      <c r="J27">
        <f>_xlfn.IFNA(_xlfn.XLOOKUP($A27&amp;"_"&amp;J$1,'Python Data'!$AC$2:$AC$2881,'Python Data'!$Z$2:$Z$2881),"")</f>
        <v>102.8687347304333</v>
      </c>
      <c r="K27">
        <f>_xlfn.IFNA(_xlfn.XLOOKUP($A27&amp;"_"&amp;K$1,'Python Data'!$AC$2:$AC$2881,'Python Data'!$Z$2:$Z$2881),"")</f>
        <v>101.8474269485348</v>
      </c>
      <c r="L27">
        <f>_xlfn.IFNA(_xlfn.XLOOKUP($A27&amp;"_"&amp;L$1,'Python Data'!$AC$2:$AC$2881,'Python Data'!$Z$2:$Z$2881),"")</f>
        <v>101.6196945159581</v>
      </c>
      <c r="M27">
        <f>_xlfn.IFNA(_xlfn.XLOOKUP($A27&amp;"_"&amp;M$1,'Python Data'!$AC$2:$AC$2881,'Python Data'!$Z$2:$Z$2881),"")</f>
        <v>101.3612973234592</v>
      </c>
      <c r="N27">
        <f>_xlfn.IFNA(_xlfn.XLOOKUP($A27&amp;"_"&amp;N$1,'Python Data'!$AC$2:$AC$2881,'Python Data'!$Z$2:$Z$2881),"")</f>
        <v>100</v>
      </c>
      <c r="O27">
        <f>_xlfn.IFNA(_xlfn.XLOOKUP($A27&amp;"_"&amp;O$1,'Python Data'!$AC$2:$AC$2881,'Python Data'!$Z$2:$Z$2881),"")</f>
        <v>98.491726591960045</v>
      </c>
      <c r="P27">
        <f>_xlfn.IFNA(_xlfn.XLOOKUP($A27&amp;"_"&amp;P$1,'Python Data'!$AC$2:$AC$2881,'Python Data'!$Z$2:$Z$2881),"")</f>
        <v>96.352091321375099</v>
      </c>
      <c r="Q27">
        <f>_xlfn.IFNA(_xlfn.XLOOKUP($A27&amp;"_"&amp;Q$1,'Python Data'!$AC$2:$AC$2881,'Python Data'!$Z$2:$Z$2881),"")</f>
        <v>96.701911512976594</v>
      </c>
      <c r="R27">
        <f>_xlfn.IFNA(_xlfn.XLOOKUP($A27&amp;"_"&amp;R$1,'Python Data'!$AC$2:$AC$2881,'Python Data'!$Z$2:$Z$2881),"")</f>
        <v>97.253242312258948</v>
      </c>
      <c r="S27">
        <f>_xlfn.IFNA(_xlfn.XLOOKUP($A27&amp;"_"&amp;S$1,'Python Data'!$AC$2:$AC$2881,'Python Data'!$Z$2:$Z$2881),"")</f>
        <v>96.542451175830124</v>
      </c>
      <c r="T27">
        <f>_xlfn.IFNA(_xlfn.XLOOKUP($A27&amp;"_"&amp;T$1,'Python Data'!$AC$2:$AC$2881,'Python Data'!$Z$2:$Z$2881),"")</f>
        <v>96.532354943034136</v>
      </c>
      <c r="U27">
        <f>_xlfn.IFNA(_xlfn.XLOOKUP($A27&amp;"_"&amp;U$1,'Python Data'!$AC$2:$AC$2881,'Python Data'!$Z$2:$Z$2881),"")</f>
        <v>95.895667978290192</v>
      </c>
      <c r="V27">
        <f>_xlfn.IFNA(_xlfn.XLOOKUP($A27&amp;"_"&amp;V$1,'Python Data'!$AC$2:$AC$2881,'Python Data'!$Z$2:$Z$2881),"")</f>
        <v>95.918154804532165</v>
      </c>
      <c r="W27">
        <f>_xlfn.IFNA(_xlfn.XLOOKUP($A27&amp;"_"&amp;W$1,'Python Data'!$AC$2:$AC$2881,'Python Data'!$Z$2:$Z$2881),"")</f>
        <v>95.01557016527137</v>
      </c>
      <c r="X27">
        <f>_xlfn.IFNA(_xlfn.XLOOKUP($A27&amp;"_"&amp;X$1,'Python Data'!$AC$2:$AC$2881,'Python Data'!$Z$2:$Z$2881),"")</f>
        <v>95.149294756116362</v>
      </c>
      <c r="Y27">
        <f>_xlfn.IFNA(_xlfn.XLOOKUP($A27&amp;"_"&amp;Y$1,'Python Data'!$AC$2:$AC$2881,'Python Data'!$Z$2:$Z$2881),"")</f>
        <v>95.047227830299505</v>
      </c>
      <c r="Z27">
        <f>_xlfn.IFNA(_xlfn.XLOOKUP($A27&amp;"_"&amp;Z$1,'Python Data'!$AC$2:$AC$2881,'Python Data'!$Z$2:$Z$2881),"")</f>
        <v>95.603368765449943</v>
      </c>
      <c r="AA27">
        <f>_xlfn.XLOOKUP(A27,'Downgraded funds'!$B$2:$B$5547,'Downgraded funds'!$G$2:$G$5547)</f>
        <v>4</v>
      </c>
    </row>
    <row r="28" spans="1:27" x14ac:dyDescent="0.25">
      <c r="A28" t="s">
        <v>13317</v>
      </c>
      <c r="B28">
        <f>_xlfn.IFNA(_xlfn.XLOOKUP($A28&amp;"_"&amp;B$1,'Python Data'!$AC$2:$AC$2881,'Python Data'!$Z$2:$Z$2881),"")</f>
        <v>95.865203646049281</v>
      </c>
      <c r="C28">
        <f>_xlfn.IFNA(_xlfn.XLOOKUP($A28&amp;"_"&amp;C$1,'Python Data'!$AC$2:$AC$2881,'Python Data'!$Z$2:$Z$2881),"")</f>
        <v>97.120536965802799</v>
      </c>
      <c r="D28">
        <f>_xlfn.IFNA(_xlfn.XLOOKUP($A28&amp;"_"&amp;D$1,'Python Data'!$AC$2:$AC$2881,'Python Data'!$Z$2:$Z$2881),"")</f>
        <v>97.420265594892882</v>
      </c>
      <c r="E28">
        <f>_xlfn.IFNA(_xlfn.XLOOKUP($A28&amp;"_"&amp;E$1,'Python Data'!$AC$2:$AC$2881,'Python Data'!$Z$2:$Z$2881),"")</f>
        <v>98.190931539161255</v>
      </c>
      <c r="F28">
        <f>_xlfn.IFNA(_xlfn.XLOOKUP($A28&amp;"_"&amp;F$1,'Python Data'!$AC$2:$AC$2881,'Python Data'!$Z$2:$Z$2881),"")</f>
        <v>98.251445417544261</v>
      </c>
      <c r="G28">
        <f>_xlfn.IFNA(_xlfn.XLOOKUP($A28&amp;"_"&amp;G$1,'Python Data'!$AC$2:$AC$2881,'Python Data'!$Z$2:$Z$2881),"")</f>
        <v>99.315962817830879</v>
      </c>
      <c r="H28">
        <f>_xlfn.IFNA(_xlfn.XLOOKUP($A28&amp;"_"&amp;H$1,'Python Data'!$AC$2:$AC$2881,'Python Data'!$Z$2:$Z$2881),"")</f>
        <v>99.597083270178985</v>
      </c>
      <c r="I28">
        <f>_xlfn.IFNA(_xlfn.XLOOKUP($A28&amp;"_"&amp;I$1,'Python Data'!$AC$2:$AC$2881,'Python Data'!$Z$2:$Z$2881),"")</f>
        <v>99.233562784855735</v>
      </c>
      <c r="J28">
        <f>_xlfn.IFNA(_xlfn.XLOOKUP($A28&amp;"_"&amp;J$1,'Python Data'!$AC$2:$AC$2881,'Python Data'!$Z$2:$Z$2881),"")</f>
        <v>99.886853780681037</v>
      </c>
      <c r="K28">
        <f>_xlfn.IFNA(_xlfn.XLOOKUP($A28&amp;"_"&amp;K$1,'Python Data'!$AC$2:$AC$2881,'Python Data'!$Z$2:$Z$2881),"")</f>
        <v>99.387519808736769</v>
      </c>
      <c r="L28">
        <f>_xlfn.IFNA(_xlfn.XLOOKUP($A28&amp;"_"&amp;L$1,'Python Data'!$AC$2:$AC$2881,'Python Data'!$Z$2:$Z$2881),"")</f>
        <v>99.522566020763989</v>
      </c>
      <c r="M28">
        <f>_xlfn.IFNA(_xlfn.XLOOKUP($A28&amp;"_"&amp;M$1,'Python Data'!$AC$2:$AC$2881,'Python Data'!$Z$2:$Z$2881),"")</f>
        <v>99.577673664360546</v>
      </c>
      <c r="N28">
        <f>_xlfn.IFNA(_xlfn.XLOOKUP($A28&amp;"_"&amp;N$1,'Python Data'!$AC$2:$AC$2881,'Python Data'!$Z$2:$Z$2881),"")</f>
        <v>100</v>
      </c>
      <c r="O28">
        <f>_xlfn.IFNA(_xlfn.XLOOKUP($A28&amp;"_"&amp;O$1,'Python Data'!$AC$2:$AC$2881,'Python Data'!$Z$2:$Z$2881),"")</f>
        <v>99.997587758940853</v>
      </c>
      <c r="P28">
        <f>_xlfn.IFNA(_xlfn.XLOOKUP($A28&amp;"_"&amp;P$1,'Python Data'!$AC$2:$AC$2881,'Python Data'!$Z$2:$Z$2881),"")</f>
        <v>100.11328336283</v>
      </c>
      <c r="Q28">
        <f>_xlfn.IFNA(_xlfn.XLOOKUP($A28&amp;"_"&amp;Q$1,'Python Data'!$AC$2:$AC$2881,'Python Data'!$Z$2:$Z$2881),"")</f>
        <v>100.2928777136581</v>
      </c>
      <c r="R28">
        <f>_xlfn.IFNA(_xlfn.XLOOKUP($A28&amp;"_"&amp;R$1,'Python Data'!$AC$2:$AC$2881,'Python Data'!$Z$2:$Z$2881),"")</f>
        <v>100.2577961906445</v>
      </c>
      <c r="S28">
        <f>_xlfn.IFNA(_xlfn.XLOOKUP($A28&amp;"_"&amp;S$1,'Python Data'!$AC$2:$AC$2881,'Python Data'!$Z$2:$Z$2881),"")</f>
        <v>100.0092841934285</v>
      </c>
      <c r="T28">
        <f>_xlfn.IFNA(_xlfn.XLOOKUP($A28&amp;"_"&amp;T$1,'Python Data'!$AC$2:$AC$2881,'Python Data'!$Z$2:$Z$2881),"")</f>
        <v>100.7313811050977</v>
      </c>
      <c r="U28">
        <f>_xlfn.IFNA(_xlfn.XLOOKUP($A28&amp;"_"&amp;U$1,'Python Data'!$AC$2:$AC$2881,'Python Data'!$Z$2:$Z$2881),"")</f>
        <v>98.940047493593326</v>
      </c>
      <c r="V28">
        <f>_xlfn.IFNA(_xlfn.XLOOKUP($A28&amp;"_"&amp;V$1,'Python Data'!$AC$2:$AC$2881,'Python Data'!$Z$2:$Z$2881),"")</f>
        <v>97.758271335155129</v>
      </c>
      <c r="W28">
        <f>_xlfn.IFNA(_xlfn.XLOOKUP($A28&amp;"_"&amp;W$1,'Python Data'!$AC$2:$AC$2881,'Python Data'!$Z$2:$Z$2881),"")</f>
        <v>96.840804697215859</v>
      </c>
      <c r="X28">
        <f>_xlfn.IFNA(_xlfn.XLOOKUP($A28&amp;"_"&amp;X$1,'Python Data'!$AC$2:$AC$2881,'Python Data'!$Z$2:$Z$2881),"")</f>
        <v>96.60344042555694</v>
      </c>
      <c r="Y28">
        <f>_xlfn.IFNA(_xlfn.XLOOKUP($A28&amp;"_"&amp;Y$1,'Python Data'!$AC$2:$AC$2881,'Python Data'!$Z$2:$Z$2881),"")</f>
        <v>95.94828763439773</v>
      </c>
      <c r="Z28">
        <f>_xlfn.IFNA(_xlfn.XLOOKUP($A28&amp;"_"&amp;Z$1,'Python Data'!$AC$2:$AC$2881,'Python Data'!$Z$2:$Z$2881),"")</f>
        <v>95.890071393100456</v>
      </c>
      <c r="AA28">
        <f>_xlfn.XLOOKUP(A28,'Downgraded funds'!$B$2:$B$5547,'Downgraded funds'!$G$2:$G$5547)</f>
        <v>3</v>
      </c>
    </row>
    <row r="29" spans="1:27" x14ac:dyDescent="0.25">
      <c r="A29" t="s">
        <v>13319</v>
      </c>
      <c r="B29">
        <f>_xlfn.IFNA(_xlfn.XLOOKUP($A29&amp;"_"&amp;B$1,'Python Data'!$AC$2:$AC$2881,'Python Data'!$Z$2:$Z$2881),"")</f>
        <v>97.504587046204506</v>
      </c>
      <c r="C29">
        <f>_xlfn.IFNA(_xlfn.XLOOKUP($A29&amp;"_"&amp;C$1,'Python Data'!$AC$2:$AC$2881,'Python Data'!$Z$2:$Z$2881),"")</f>
        <v>97.067002145937607</v>
      </c>
      <c r="D29">
        <f>_xlfn.IFNA(_xlfn.XLOOKUP($A29&amp;"_"&amp;D$1,'Python Data'!$AC$2:$AC$2881,'Python Data'!$Z$2:$Z$2881),"")</f>
        <v>96.666557480594449</v>
      </c>
      <c r="E29">
        <f>_xlfn.IFNA(_xlfn.XLOOKUP($A29&amp;"_"&amp;E$1,'Python Data'!$AC$2:$AC$2881,'Python Data'!$Z$2:$Z$2881),"")</f>
        <v>97.728107531124238</v>
      </c>
      <c r="F29">
        <f>_xlfn.IFNA(_xlfn.XLOOKUP($A29&amp;"_"&amp;F$1,'Python Data'!$AC$2:$AC$2881,'Python Data'!$Z$2:$Z$2881),"")</f>
        <v>101.73007493150349</v>
      </c>
      <c r="G29">
        <f>_xlfn.IFNA(_xlfn.XLOOKUP($A29&amp;"_"&amp;G$1,'Python Data'!$AC$2:$AC$2881,'Python Data'!$Z$2:$Z$2881),"")</f>
        <v>101.9393486413087</v>
      </c>
      <c r="H29">
        <f>_xlfn.IFNA(_xlfn.XLOOKUP($A29&amp;"_"&amp;H$1,'Python Data'!$AC$2:$AC$2881,'Python Data'!$Z$2:$Z$2881),"")</f>
        <v>100.75817943457371</v>
      </c>
      <c r="I29">
        <f>_xlfn.IFNA(_xlfn.XLOOKUP($A29&amp;"_"&amp;I$1,'Python Data'!$AC$2:$AC$2881,'Python Data'!$Z$2:$Z$2881),"")</f>
        <v>100.7666853534396</v>
      </c>
      <c r="J29">
        <f>_xlfn.IFNA(_xlfn.XLOOKUP($A29&amp;"_"&amp;J$1,'Python Data'!$AC$2:$AC$2881,'Python Data'!$Z$2:$Z$2881),"")</f>
        <v>102.982778687908</v>
      </c>
      <c r="K29">
        <f>_xlfn.IFNA(_xlfn.XLOOKUP($A29&amp;"_"&amp;K$1,'Python Data'!$AC$2:$AC$2881,'Python Data'!$Z$2:$Z$2881),"")</f>
        <v>104.4422248559262</v>
      </c>
      <c r="L29">
        <f>_xlfn.IFNA(_xlfn.XLOOKUP($A29&amp;"_"&amp;L$1,'Python Data'!$AC$2:$AC$2881,'Python Data'!$Z$2:$Z$2881),"")</f>
        <v>99.274373478090055</v>
      </c>
      <c r="M29">
        <f>_xlfn.IFNA(_xlfn.XLOOKUP($A29&amp;"_"&amp;M$1,'Python Data'!$AC$2:$AC$2881,'Python Data'!$Z$2:$Z$2881),"")</f>
        <v>99.238721941094511</v>
      </c>
      <c r="N29">
        <f>_xlfn.IFNA(_xlfn.XLOOKUP($A29&amp;"_"&amp;N$1,'Python Data'!$AC$2:$AC$2881,'Python Data'!$Z$2:$Z$2881),"")</f>
        <v>100</v>
      </c>
      <c r="O29">
        <f>_xlfn.IFNA(_xlfn.XLOOKUP($A29&amp;"_"&amp;O$1,'Python Data'!$AC$2:$AC$2881,'Python Data'!$Z$2:$Z$2881),"")</f>
        <v>94.402820581943715</v>
      </c>
      <c r="P29">
        <f>_xlfn.IFNA(_xlfn.XLOOKUP($A29&amp;"_"&amp;P$1,'Python Data'!$AC$2:$AC$2881,'Python Data'!$Z$2:$Z$2881),"")</f>
        <v>98.041770814778886</v>
      </c>
      <c r="Q29">
        <f>_xlfn.IFNA(_xlfn.XLOOKUP($A29&amp;"_"&amp;Q$1,'Python Data'!$AC$2:$AC$2881,'Python Data'!$Z$2:$Z$2881),"")</f>
        <v>95.731990943960554</v>
      </c>
      <c r="R29">
        <f>_xlfn.IFNA(_xlfn.XLOOKUP($A29&amp;"_"&amp;R$1,'Python Data'!$AC$2:$AC$2881,'Python Data'!$Z$2:$Z$2881),"")</f>
        <v>97.008680030835563</v>
      </c>
      <c r="S29">
        <f>_xlfn.IFNA(_xlfn.XLOOKUP($A29&amp;"_"&amp;S$1,'Python Data'!$AC$2:$AC$2881,'Python Data'!$Z$2:$Z$2881),"")</f>
        <v>93.942302541055966</v>
      </c>
      <c r="T29">
        <f>_xlfn.IFNA(_xlfn.XLOOKUP($A29&amp;"_"&amp;T$1,'Python Data'!$AC$2:$AC$2881,'Python Data'!$Z$2:$Z$2881),"")</f>
        <v>95.650526688638067</v>
      </c>
      <c r="U29">
        <f>_xlfn.IFNA(_xlfn.XLOOKUP($A29&amp;"_"&amp;U$1,'Python Data'!$AC$2:$AC$2881,'Python Data'!$Z$2:$Z$2881),"")</f>
        <v>92.673976017548412</v>
      </c>
      <c r="V29">
        <f>_xlfn.IFNA(_xlfn.XLOOKUP($A29&amp;"_"&amp;V$1,'Python Data'!$AC$2:$AC$2881,'Python Data'!$Z$2:$Z$2881),"")</f>
        <v>92.230719586618306</v>
      </c>
      <c r="W29">
        <f>_xlfn.IFNA(_xlfn.XLOOKUP($A29&amp;"_"&amp;W$1,'Python Data'!$AC$2:$AC$2881,'Python Data'!$Z$2:$Z$2881),"")</f>
        <v>89.273677925712562</v>
      </c>
      <c r="X29">
        <f>_xlfn.IFNA(_xlfn.XLOOKUP($A29&amp;"_"&amp;X$1,'Python Data'!$AC$2:$AC$2881,'Python Data'!$Z$2:$Z$2881),"")</f>
        <v>89.798111124546196</v>
      </c>
      <c r="Y29">
        <f>_xlfn.IFNA(_xlfn.XLOOKUP($A29&amp;"_"&amp;Y$1,'Python Data'!$AC$2:$AC$2881,'Python Data'!$Z$2:$Z$2881),"")</f>
        <v>88.73906537788956</v>
      </c>
      <c r="Z29">
        <f>_xlfn.IFNA(_xlfn.XLOOKUP($A29&amp;"_"&amp;Z$1,'Python Data'!$AC$2:$AC$2881,'Python Data'!$Z$2:$Z$2881),"")</f>
        <v>87.116153042631439</v>
      </c>
      <c r="AA29">
        <f>_xlfn.XLOOKUP(A29,'Downgraded funds'!$B$2:$B$5547,'Downgraded funds'!$G$2:$G$5547)</f>
        <v>4</v>
      </c>
    </row>
    <row r="30" spans="1:27" x14ac:dyDescent="0.25">
      <c r="A30" t="s">
        <v>13321</v>
      </c>
      <c r="B30">
        <f>_xlfn.IFNA(_xlfn.XLOOKUP($A30&amp;"_"&amp;B$1,'Python Data'!$AC$2:$AC$2881,'Python Data'!$Z$2:$Z$2881),"")</f>
        <v>103.3688327763001</v>
      </c>
      <c r="C30">
        <f>_xlfn.IFNA(_xlfn.XLOOKUP($A30&amp;"_"&amp;C$1,'Python Data'!$AC$2:$AC$2881,'Python Data'!$Z$2:$Z$2881),"")</f>
        <v>102.37397405684131</v>
      </c>
      <c r="D30">
        <f>_xlfn.IFNA(_xlfn.XLOOKUP($A30&amp;"_"&amp;D$1,'Python Data'!$AC$2:$AC$2881,'Python Data'!$Z$2:$Z$2881),"")</f>
        <v>100.63006317778991</v>
      </c>
      <c r="E30">
        <f>_xlfn.IFNA(_xlfn.XLOOKUP($A30&amp;"_"&amp;E$1,'Python Data'!$AC$2:$AC$2881,'Python Data'!$Z$2:$Z$2881),"")</f>
        <v>101.5604237443343</v>
      </c>
      <c r="F30">
        <f>_xlfn.IFNA(_xlfn.XLOOKUP($A30&amp;"_"&amp;F$1,'Python Data'!$AC$2:$AC$2881,'Python Data'!$Z$2:$Z$2881),"")</f>
        <v>101.9233227972915</v>
      </c>
      <c r="G30">
        <f>_xlfn.IFNA(_xlfn.XLOOKUP($A30&amp;"_"&amp;G$1,'Python Data'!$AC$2:$AC$2881,'Python Data'!$Z$2:$Z$2881),"")</f>
        <v>102.16721713288381</v>
      </c>
      <c r="H30">
        <f>_xlfn.IFNA(_xlfn.XLOOKUP($A30&amp;"_"&amp;H$1,'Python Data'!$AC$2:$AC$2881,'Python Data'!$Z$2:$Z$2881),"")</f>
        <v>102.0632506603458</v>
      </c>
      <c r="I30">
        <f>_xlfn.IFNA(_xlfn.XLOOKUP($A30&amp;"_"&amp;I$1,'Python Data'!$AC$2:$AC$2881,'Python Data'!$Z$2:$Z$2881),"")</f>
        <v>100.6585217628009</v>
      </c>
      <c r="J30">
        <f>_xlfn.IFNA(_xlfn.XLOOKUP($A30&amp;"_"&amp;J$1,'Python Data'!$AC$2:$AC$2881,'Python Data'!$Z$2:$Z$2881),"")</f>
        <v>100.35488868290641</v>
      </c>
      <c r="K30">
        <f>_xlfn.IFNA(_xlfn.XLOOKUP($A30&amp;"_"&amp;K$1,'Python Data'!$AC$2:$AC$2881,'Python Data'!$Z$2:$Z$2881),"")</f>
        <v>99.759320544589769</v>
      </c>
      <c r="L30">
        <f>_xlfn.IFNA(_xlfn.XLOOKUP($A30&amp;"_"&amp;L$1,'Python Data'!$AC$2:$AC$2881,'Python Data'!$Z$2:$Z$2881),"")</f>
        <v>98.444889221769031</v>
      </c>
      <c r="M30">
        <f>_xlfn.IFNA(_xlfn.XLOOKUP($A30&amp;"_"&amp;M$1,'Python Data'!$AC$2:$AC$2881,'Python Data'!$Z$2:$Z$2881),"")</f>
        <v>100.0001929973967</v>
      </c>
      <c r="N30">
        <f>_xlfn.IFNA(_xlfn.XLOOKUP($A30&amp;"_"&amp;N$1,'Python Data'!$AC$2:$AC$2881,'Python Data'!$Z$2:$Z$2881),"")</f>
        <v>99.999999999999986</v>
      </c>
      <c r="O30">
        <f>_xlfn.IFNA(_xlfn.XLOOKUP($A30&amp;"_"&amp;O$1,'Python Data'!$AC$2:$AC$2881,'Python Data'!$Z$2:$Z$2881),"")</f>
        <v>98.692210577859086</v>
      </c>
      <c r="P30">
        <f>_xlfn.IFNA(_xlfn.XLOOKUP($A30&amp;"_"&amp;P$1,'Python Data'!$AC$2:$AC$2881,'Python Data'!$Z$2:$Z$2881),"")</f>
        <v>97.434103924283804</v>
      </c>
      <c r="Q30">
        <f>_xlfn.IFNA(_xlfn.XLOOKUP($A30&amp;"_"&amp;Q$1,'Python Data'!$AC$2:$AC$2881,'Python Data'!$Z$2:$Z$2881),"")</f>
        <v>96.039680892257621</v>
      </c>
      <c r="R30">
        <f>_xlfn.IFNA(_xlfn.XLOOKUP($A30&amp;"_"&amp;R$1,'Python Data'!$AC$2:$AC$2881,'Python Data'!$Z$2:$Z$2881),"")</f>
        <v>95.692259998813682</v>
      </c>
      <c r="S30">
        <f>_xlfn.IFNA(_xlfn.XLOOKUP($A30&amp;"_"&amp;S$1,'Python Data'!$AC$2:$AC$2881,'Python Data'!$Z$2:$Z$2881),"")</f>
        <v>95.569409757037889</v>
      </c>
      <c r="T30" t="str">
        <f>_xlfn.IFNA(_xlfn.XLOOKUP($A30&amp;"_"&amp;T$1,'Python Data'!$AC$2:$AC$2881,'Python Data'!$Z$2:$Z$2881),"")</f>
        <v/>
      </c>
      <c r="U30" t="str">
        <f>_xlfn.IFNA(_xlfn.XLOOKUP($A30&amp;"_"&amp;U$1,'Python Data'!$AC$2:$AC$2881,'Python Data'!$Z$2:$Z$2881),"")</f>
        <v/>
      </c>
      <c r="V30" t="str">
        <f>_xlfn.IFNA(_xlfn.XLOOKUP($A30&amp;"_"&amp;V$1,'Python Data'!$AC$2:$AC$2881,'Python Data'!$Z$2:$Z$2881),"")</f>
        <v/>
      </c>
      <c r="W30" t="str">
        <f>_xlfn.IFNA(_xlfn.XLOOKUP($A30&amp;"_"&amp;W$1,'Python Data'!$AC$2:$AC$2881,'Python Data'!$Z$2:$Z$2881),"")</f>
        <v/>
      </c>
      <c r="X30" t="str">
        <f>_xlfn.IFNA(_xlfn.XLOOKUP($A30&amp;"_"&amp;X$1,'Python Data'!$AC$2:$AC$2881,'Python Data'!$Z$2:$Z$2881),"")</f>
        <v/>
      </c>
      <c r="Y30" t="str">
        <f>_xlfn.IFNA(_xlfn.XLOOKUP($A30&amp;"_"&amp;Y$1,'Python Data'!$AC$2:$AC$2881,'Python Data'!$Z$2:$Z$2881),"")</f>
        <v/>
      </c>
      <c r="Z30" t="str">
        <f>_xlfn.IFNA(_xlfn.XLOOKUP($A30&amp;"_"&amp;Z$1,'Python Data'!$AC$2:$AC$2881,'Python Data'!$Z$2:$Z$2881),"")</f>
        <v/>
      </c>
      <c r="AA30">
        <f>_xlfn.XLOOKUP(A30,'Downgraded funds'!$B$2:$B$5547,'Downgraded funds'!$G$2:$G$5547)</f>
        <v>3</v>
      </c>
    </row>
    <row r="31" spans="1:27" x14ac:dyDescent="0.25">
      <c r="A31" t="s">
        <v>13337</v>
      </c>
      <c r="B31">
        <f>AVERAGE(B2:B30)</f>
        <v>104.89225200816014</v>
      </c>
      <c r="C31">
        <f t="shared" ref="C31:Z31" si="0">AVERAGE(C2:C30)</f>
        <v>103.67191462069509</v>
      </c>
      <c r="D31">
        <f t="shared" si="0"/>
        <v>103.20731737532454</v>
      </c>
      <c r="E31">
        <f t="shared" si="0"/>
        <v>103.15291112650057</v>
      </c>
      <c r="F31">
        <f t="shared" si="0"/>
        <v>103.28735955898632</v>
      </c>
      <c r="G31">
        <f t="shared" si="0"/>
        <v>102.82298272805045</v>
      </c>
      <c r="H31">
        <f t="shared" si="0"/>
        <v>102.52149853165095</v>
      </c>
      <c r="I31">
        <f t="shared" si="0"/>
        <v>103.65455507862791</v>
      </c>
      <c r="J31">
        <f t="shared" si="0"/>
        <v>102.75702462408711</v>
      </c>
      <c r="K31">
        <f t="shared" si="0"/>
        <v>102.64956786890085</v>
      </c>
      <c r="L31">
        <f t="shared" si="0"/>
        <v>101.10638119808654</v>
      </c>
      <c r="M31">
        <f t="shared" si="0"/>
        <v>100.87779928896953</v>
      </c>
      <c r="N31">
        <f t="shared" si="0"/>
        <v>100</v>
      </c>
      <c r="O31">
        <f t="shared" si="0"/>
        <v>98.812138268298042</v>
      </c>
      <c r="P31">
        <f t="shared" si="0"/>
        <v>98.109749004371494</v>
      </c>
      <c r="Q31">
        <f t="shared" si="0"/>
        <v>97.784505753344234</v>
      </c>
      <c r="R31">
        <f t="shared" si="0"/>
        <v>97.757832121098659</v>
      </c>
      <c r="S31">
        <f t="shared" si="0"/>
        <v>97.935221061200892</v>
      </c>
      <c r="T31">
        <f t="shared" si="0"/>
        <v>97.691350419682209</v>
      </c>
      <c r="U31">
        <f t="shared" si="0"/>
        <v>97.092594338568489</v>
      </c>
      <c r="V31">
        <f t="shared" si="0"/>
        <v>96.931229196871854</v>
      </c>
      <c r="W31">
        <f t="shared" si="0"/>
        <v>96.452831104874207</v>
      </c>
      <c r="X31">
        <f t="shared" si="0"/>
        <v>95.347726751412793</v>
      </c>
      <c r="Y31">
        <f t="shared" si="0"/>
        <v>95.266500374268901</v>
      </c>
      <c r="Z31">
        <f t="shared" si="0"/>
        <v>94.950444091837937</v>
      </c>
    </row>
    <row r="32" spans="1:27" x14ac:dyDescent="0.25">
      <c r="A32" t="s">
        <v>13338</v>
      </c>
      <c r="B32">
        <f t="shared" ref="B32:Y32" si="1">AVERAGEIF($AA$2:$AA$30,4,B$2:B$30)</f>
        <v>103.16023485569244</v>
      </c>
      <c r="C32">
        <f t="shared" si="1"/>
        <v>102.45584174796059</v>
      </c>
      <c r="D32">
        <f t="shared" si="1"/>
        <v>102.54085310939521</v>
      </c>
      <c r="E32">
        <f t="shared" si="1"/>
        <v>102.69306543231365</v>
      </c>
      <c r="F32">
        <f t="shared" si="1"/>
        <v>103.27955888304045</v>
      </c>
      <c r="G32">
        <f t="shared" si="1"/>
        <v>102.81823089706947</v>
      </c>
      <c r="H32">
        <f t="shared" si="1"/>
        <v>102.31881665297495</v>
      </c>
      <c r="I32">
        <f t="shared" si="1"/>
        <v>101.97320816123229</v>
      </c>
      <c r="J32">
        <f t="shared" si="1"/>
        <v>101.35397609321613</v>
      </c>
      <c r="K32">
        <f t="shared" si="1"/>
        <v>102.00439298710654</v>
      </c>
      <c r="L32">
        <f t="shared" si="1"/>
        <v>100.21165747433486</v>
      </c>
      <c r="M32">
        <f t="shared" si="1"/>
        <v>100.47236297844151</v>
      </c>
      <c r="N32">
        <f t="shared" si="1"/>
        <v>100</v>
      </c>
      <c r="O32">
        <f t="shared" si="1"/>
        <v>99.229529975426274</v>
      </c>
      <c r="P32">
        <f t="shared" si="1"/>
        <v>99.586404707904762</v>
      </c>
      <c r="Q32">
        <f t="shared" si="1"/>
        <v>99.729371215531572</v>
      </c>
      <c r="R32">
        <f t="shared" si="1"/>
        <v>100.96532051491752</v>
      </c>
      <c r="S32">
        <f t="shared" si="1"/>
        <v>100.15381910320778</v>
      </c>
      <c r="T32">
        <f t="shared" si="1"/>
        <v>100.38046812950655</v>
      </c>
      <c r="U32">
        <f t="shared" si="1"/>
        <v>99.939117364234576</v>
      </c>
      <c r="V32">
        <f t="shared" si="1"/>
        <v>100.61222065381735</v>
      </c>
      <c r="W32">
        <f t="shared" si="1"/>
        <v>100.59413314740023</v>
      </c>
      <c r="X32">
        <f t="shared" si="1"/>
        <v>99.57021646859333</v>
      </c>
      <c r="Y32">
        <f t="shared" si="1"/>
        <v>99.728205997679396</v>
      </c>
      <c r="Z32">
        <f>AVERAGEIF($AA$2:$AA$30,4,Z$2:Z$30)</f>
        <v>98.642886512543498</v>
      </c>
    </row>
    <row r="33" spans="1:27" x14ac:dyDescent="0.25">
      <c r="A33" t="s">
        <v>13339</v>
      </c>
      <c r="B33">
        <f>AVERAGEIF($AA$2:$AA$30,3,B$2:B$30)</f>
        <v>105.80383998314306</v>
      </c>
      <c r="C33">
        <f t="shared" ref="C33:Z33" si="2">AVERAGEIF($AA$2:$AA$30,3,C$2:C$30)</f>
        <v>104.31195297476584</v>
      </c>
      <c r="D33">
        <f t="shared" si="2"/>
        <v>103.5580880416031</v>
      </c>
      <c r="E33">
        <f t="shared" si="2"/>
        <v>103.39493517607261</v>
      </c>
      <c r="F33">
        <f t="shared" si="2"/>
        <v>103.29146517790518</v>
      </c>
      <c r="G33">
        <f t="shared" si="2"/>
        <v>102.82548369172466</v>
      </c>
      <c r="H33">
        <f t="shared" si="2"/>
        <v>102.6281732046383</v>
      </c>
      <c r="I33">
        <f t="shared" si="2"/>
        <v>104.53947450883615</v>
      </c>
      <c r="J33">
        <f t="shared" si="2"/>
        <v>103.49547121928235</v>
      </c>
      <c r="K33">
        <f t="shared" si="2"/>
        <v>102.98913359616104</v>
      </c>
      <c r="L33">
        <f t="shared" si="2"/>
        <v>101.57728842111372</v>
      </c>
      <c r="M33">
        <f t="shared" si="2"/>
        <v>101.09118682082639</v>
      </c>
      <c r="N33">
        <f t="shared" si="2"/>
        <v>100</v>
      </c>
      <c r="O33">
        <f t="shared" si="2"/>
        <v>98.592458422441084</v>
      </c>
      <c r="P33">
        <f t="shared" si="2"/>
        <v>97.332561791985569</v>
      </c>
      <c r="Q33">
        <f t="shared" si="2"/>
        <v>96.760892352193011</v>
      </c>
      <c r="R33">
        <f t="shared" si="2"/>
        <v>96.0696803348782</v>
      </c>
      <c r="S33">
        <f t="shared" si="2"/>
        <v>96.767537881197256</v>
      </c>
      <c r="T33">
        <f t="shared" si="2"/>
        <v>96.197396136446486</v>
      </c>
      <c r="U33">
        <f t="shared" si="2"/>
        <v>95.51119265764288</v>
      </c>
      <c r="V33">
        <f t="shared" si="2"/>
        <v>94.886233943013238</v>
      </c>
      <c r="W33">
        <f t="shared" si="2"/>
        <v>94.152107747915323</v>
      </c>
      <c r="X33">
        <f t="shared" si="2"/>
        <v>93.236481892822525</v>
      </c>
      <c r="Y33">
        <f t="shared" si="2"/>
        <v>92.756790961100506</v>
      </c>
      <c r="Z33">
        <f t="shared" si="2"/>
        <v>92.734978639414578</v>
      </c>
    </row>
    <row r="34" spans="1:27" x14ac:dyDescent="0.25">
      <c r="A34" t="str">
        <f>"Rolling "&amp;A32</f>
        <v>Rolling Average 4 stars</v>
      </c>
      <c r="B34">
        <f>B32</f>
        <v>103.16023485569244</v>
      </c>
      <c r="C34">
        <f>AVERAGE(B32:C32)</f>
        <v>102.80803830182651</v>
      </c>
      <c r="D34">
        <f>AVERAGE(B32:D32)</f>
        <v>102.71897657101609</v>
      </c>
      <c r="E34">
        <f t="shared" ref="E34:Z35" si="3">AVERAGE(C32:E32)</f>
        <v>102.56325342988981</v>
      </c>
      <c r="F34">
        <f t="shared" si="3"/>
        <v>102.83782580824978</v>
      </c>
      <c r="G34">
        <f t="shared" si="3"/>
        <v>102.93028507080787</v>
      </c>
      <c r="H34">
        <f t="shared" si="3"/>
        <v>102.80553547769495</v>
      </c>
      <c r="I34">
        <f t="shared" si="3"/>
        <v>102.37008523709225</v>
      </c>
      <c r="J34">
        <f t="shared" si="3"/>
        <v>101.88200030247447</v>
      </c>
      <c r="K34">
        <f t="shared" si="3"/>
        <v>101.77719241385165</v>
      </c>
      <c r="L34">
        <f t="shared" si="3"/>
        <v>101.19000885155252</v>
      </c>
      <c r="M34">
        <f t="shared" si="3"/>
        <v>100.89613781329429</v>
      </c>
      <c r="N34">
        <f t="shared" si="3"/>
        <v>100.22800681759213</v>
      </c>
      <c r="O34">
        <f t="shared" si="3"/>
        <v>99.900630984622595</v>
      </c>
      <c r="P34">
        <f t="shared" si="3"/>
        <v>99.605311561110341</v>
      </c>
      <c r="Q34">
        <f t="shared" si="3"/>
        <v>99.515101966287531</v>
      </c>
      <c r="R34">
        <f t="shared" si="3"/>
        <v>100.09369881278462</v>
      </c>
      <c r="S34">
        <f t="shared" si="3"/>
        <v>100.28283694455229</v>
      </c>
      <c r="T34">
        <f t="shared" si="3"/>
        <v>100.49986924921062</v>
      </c>
      <c r="U34">
        <f t="shared" si="3"/>
        <v>100.1578015323163</v>
      </c>
      <c r="V34">
        <f t="shared" si="3"/>
        <v>100.31060204918616</v>
      </c>
      <c r="W34">
        <f t="shared" si="3"/>
        <v>100.38182372181738</v>
      </c>
      <c r="X34">
        <f t="shared" si="3"/>
        <v>100.25885675660363</v>
      </c>
      <c r="Y34">
        <f t="shared" si="3"/>
        <v>99.964185204557637</v>
      </c>
      <c r="Z34">
        <f t="shared" si="3"/>
        <v>99.313769659605398</v>
      </c>
    </row>
    <row r="35" spans="1:27" x14ac:dyDescent="0.25">
      <c r="A35" t="str">
        <f>"Rolling "&amp;A33</f>
        <v>Rolling Average 3 stars</v>
      </c>
      <c r="B35">
        <f>B33</f>
        <v>105.80383998314306</v>
      </c>
      <c r="C35">
        <f>AVERAGE(B33:C33)</f>
        <v>105.05789647895446</v>
      </c>
      <c r="D35">
        <f>AVERAGE(B33:D33)</f>
        <v>104.55796033317067</v>
      </c>
      <c r="E35">
        <f t="shared" si="3"/>
        <v>103.75499206414717</v>
      </c>
      <c r="F35">
        <f t="shared" si="3"/>
        <v>103.41482946519363</v>
      </c>
      <c r="G35">
        <f t="shared" si="3"/>
        <v>103.17062801523416</v>
      </c>
      <c r="H35">
        <f t="shared" si="3"/>
        <v>102.9150406914227</v>
      </c>
      <c r="I35">
        <f t="shared" si="3"/>
        <v>103.33104380173303</v>
      </c>
      <c r="J35">
        <f t="shared" si="3"/>
        <v>103.5543729775856</v>
      </c>
      <c r="K35">
        <f t="shared" si="3"/>
        <v>103.67469310809317</v>
      </c>
      <c r="L35">
        <f t="shared" si="3"/>
        <v>102.68729774551905</v>
      </c>
      <c r="M35">
        <f t="shared" si="3"/>
        <v>101.88586961270039</v>
      </c>
      <c r="N35">
        <f t="shared" si="3"/>
        <v>100.88949174731336</v>
      </c>
      <c r="O35">
        <f t="shared" si="3"/>
        <v>99.894548414422502</v>
      </c>
      <c r="P35">
        <f t="shared" si="3"/>
        <v>98.641673404808898</v>
      </c>
      <c r="Q35">
        <f t="shared" si="3"/>
        <v>97.561970855539883</v>
      </c>
      <c r="R35">
        <f t="shared" si="3"/>
        <v>96.721044826352269</v>
      </c>
      <c r="S35">
        <f t="shared" si="3"/>
        <v>96.532703522756151</v>
      </c>
      <c r="T35">
        <f t="shared" si="3"/>
        <v>96.344871450840643</v>
      </c>
      <c r="U35">
        <f t="shared" si="3"/>
        <v>96.158708891762217</v>
      </c>
      <c r="V35">
        <f t="shared" si="3"/>
        <v>95.531607579034201</v>
      </c>
      <c r="W35">
        <f t="shared" si="3"/>
        <v>94.849844782857147</v>
      </c>
      <c r="X35">
        <f t="shared" si="3"/>
        <v>94.091607861250353</v>
      </c>
      <c r="Y35">
        <f t="shared" si="3"/>
        <v>93.381793533946123</v>
      </c>
      <c r="Z35">
        <f t="shared" si="3"/>
        <v>92.90941716444587</v>
      </c>
    </row>
    <row r="36" spans="1:27" x14ac:dyDescent="0.25">
      <c r="B36">
        <v>100</v>
      </c>
      <c r="C36">
        <f>(C32/$B32)*$B36</f>
        <v>99.317185436115764</v>
      </c>
      <c r="D36">
        <f t="shared" ref="D36:Z37" si="4">(D32/$B32)*$B36</f>
        <v>99.399592539544273</v>
      </c>
      <c r="E36">
        <f t="shared" si="4"/>
        <v>99.547141954424305</v>
      </c>
      <c r="F36">
        <f t="shared" si="4"/>
        <v>100.11566862707799</v>
      </c>
      <c r="G36">
        <f t="shared" si="4"/>
        <v>99.668473070945026</v>
      </c>
      <c r="H36">
        <f t="shared" si="4"/>
        <v>99.184358000062218</v>
      </c>
      <c r="I36">
        <f t="shared" si="4"/>
        <v>98.849336960001452</v>
      </c>
      <c r="J36">
        <f t="shared" si="4"/>
        <v>98.249074592547188</v>
      </c>
      <c r="K36">
        <f t="shared" si="4"/>
        <v>98.87956646259795</v>
      </c>
      <c r="L36">
        <f t="shared" si="4"/>
        <v>97.141750030443177</v>
      </c>
      <c r="M36">
        <f t="shared" si="4"/>
        <v>97.394469020925641</v>
      </c>
      <c r="N36">
        <f t="shared" si="4"/>
        <v>96.936576520872421</v>
      </c>
      <c r="O36">
        <f t="shared" si="4"/>
        <v>96.18970925593112</v>
      </c>
      <c r="P36">
        <f t="shared" si="4"/>
        <v>96.535651404063799</v>
      </c>
      <c r="Q36">
        <f t="shared" si="4"/>
        <v>96.674238242128681</v>
      </c>
      <c r="R36">
        <f t="shared" si="4"/>
        <v>97.872325180487124</v>
      </c>
      <c r="S36">
        <f t="shared" si="4"/>
        <v>97.085683493557156</v>
      </c>
      <c r="T36">
        <f t="shared" si="4"/>
        <v>97.305389300369072</v>
      </c>
      <c r="U36">
        <f t="shared" si="4"/>
        <v>96.87755897806575</v>
      </c>
      <c r="V36">
        <f t="shared" si="4"/>
        <v>97.530042263436656</v>
      </c>
      <c r="W36">
        <f t="shared" si="4"/>
        <v>97.512508853937902</v>
      </c>
      <c r="X36">
        <f t="shared" si="4"/>
        <v>96.519959079076287</v>
      </c>
      <c r="Y36">
        <f t="shared" si="4"/>
        <v>96.673108719833763</v>
      </c>
      <c r="Z36">
        <f t="shared" si="4"/>
        <v>95.621037166629065</v>
      </c>
    </row>
    <row r="37" spans="1:27" x14ac:dyDescent="0.25">
      <c r="B37">
        <v>100</v>
      </c>
      <c r="C37">
        <f>(C33/$B33)*$B37</f>
        <v>98.589950035258738</v>
      </c>
      <c r="D37">
        <f t="shared" si="4"/>
        <v>97.877438151679783</v>
      </c>
      <c r="E37">
        <f t="shared" si="4"/>
        <v>97.723234990852646</v>
      </c>
      <c r="F37">
        <f t="shared" si="4"/>
        <v>97.62544081042978</v>
      </c>
      <c r="G37">
        <f t="shared" si="4"/>
        <v>97.185020608048887</v>
      </c>
      <c r="H37">
        <f t="shared" si="4"/>
        <v>96.998533532421206</v>
      </c>
      <c r="I37">
        <f t="shared" si="4"/>
        <v>98.80499093935687</v>
      </c>
      <c r="J37">
        <f t="shared" si="4"/>
        <v>97.818256157594575</v>
      </c>
      <c r="K37">
        <f t="shared" si="4"/>
        <v>97.339693542852075</v>
      </c>
      <c r="L37">
        <f t="shared" si="4"/>
        <v>96.005294739110852</v>
      </c>
      <c r="M37">
        <f t="shared" si="4"/>
        <v>95.54585810584237</v>
      </c>
      <c r="N37">
        <f t="shared" si="4"/>
        <v>94.514528032188863</v>
      </c>
      <c r="O37">
        <f t="shared" si="4"/>
        <v>93.184196753302231</v>
      </c>
      <c r="P37">
        <f t="shared" si="4"/>
        <v>91.993411399333752</v>
      </c>
      <c r="Q37">
        <f t="shared" si="4"/>
        <v>91.453100726409559</v>
      </c>
      <c r="R37">
        <f t="shared" si="4"/>
        <v>90.799804950542679</v>
      </c>
      <c r="S37">
        <f t="shared" si="4"/>
        <v>91.459381716783156</v>
      </c>
      <c r="T37">
        <f t="shared" si="4"/>
        <v>90.920514937617483</v>
      </c>
      <c r="U37">
        <f t="shared" si="4"/>
        <v>90.271952958285794</v>
      </c>
      <c r="V37">
        <f t="shared" si="4"/>
        <v>89.681276178757557</v>
      </c>
      <c r="W37">
        <f t="shared" si="4"/>
        <v>88.987420270300092</v>
      </c>
      <c r="X37">
        <f t="shared" si="4"/>
        <v>88.122020814818441</v>
      </c>
      <c r="Y37">
        <f t="shared" si="4"/>
        <v>87.668643194688173</v>
      </c>
      <c r="Z37">
        <f t="shared" si="4"/>
        <v>87.648027381793852</v>
      </c>
    </row>
    <row r="38" spans="1:27" x14ac:dyDescent="0.25">
      <c r="A38" t="str">
        <f>"Rolling "&amp;A32</f>
        <v>Rolling Average 4 stars</v>
      </c>
      <c r="B38">
        <f>B36</f>
        <v>100</v>
      </c>
      <c r="C38">
        <f>AVERAGE(B36:C36)</f>
        <v>99.658592718057889</v>
      </c>
      <c r="D38">
        <f t="shared" ref="D38:Z39" si="5">AVERAGE(B36:D36)</f>
        <v>99.572259325220031</v>
      </c>
      <c r="E38">
        <f t="shared" si="5"/>
        <v>99.421306643361447</v>
      </c>
      <c r="F38">
        <f t="shared" si="5"/>
        <v>99.687467707015514</v>
      </c>
      <c r="G38">
        <f t="shared" si="5"/>
        <v>99.777094550815775</v>
      </c>
      <c r="H38">
        <f t="shared" si="5"/>
        <v>99.656166566028404</v>
      </c>
      <c r="I38">
        <f t="shared" si="5"/>
        <v>99.234056010336232</v>
      </c>
      <c r="J38">
        <f t="shared" si="5"/>
        <v>98.760923184203605</v>
      </c>
      <c r="K38">
        <f t="shared" si="5"/>
        <v>98.659326005048868</v>
      </c>
      <c r="L38">
        <f t="shared" si="5"/>
        <v>98.090130361862762</v>
      </c>
      <c r="M38">
        <f t="shared" si="5"/>
        <v>97.805261837988908</v>
      </c>
      <c r="N38" s="79">
        <f t="shared" si="5"/>
        <v>97.157598524080413</v>
      </c>
      <c r="O38">
        <f t="shared" si="5"/>
        <v>96.840251599243061</v>
      </c>
      <c r="P38">
        <f t="shared" si="5"/>
        <v>96.553979060289109</v>
      </c>
      <c r="Q38">
        <f t="shared" si="5"/>
        <v>96.466532967374533</v>
      </c>
      <c r="R38">
        <f t="shared" si="5"/>
        <v>97.027404942226539</v>
      </c>
      <c r="S38">
        <f t="shared" si="5"/>
        <v>97.210748972057658</v>
      </c>
      <c r="T38">
        <f t="shared" si="5"/>
        <v>97.421132658137779</v>
      </c>
      <c r="U38">
        <f t="shared" si="5"/>
        <v>97.089543923997326</v>
      </c>
      <c r="V38">
        <f t="shared" si="5"/>
        <v>97.237663513957159</v>
      </c>
      <c r="W38">
        <f t="shared" si="5"/>
        <v>97.30670336514676</v>
      </c>
      <c r="X38">
        <f t="shared" si="5"/>
        <v>97.187503398816943</v>
      </c>
      <c r="Y38">
        <f t="shared" si="5"/>
        <v>96.901858884282646</v>
      </c>
      <c r="Z38">
        <f t="shared" si="5"/>
        <v>96.271368321846367</v>
      </c>
    </row>
    <row r="39" spans="1:27" x14ac:dyDescent="0.25">
      <c r="A39" t="str">
        <f>"Rolling "&amp;A33</f>
        <v>Rolling Average 3 stars</v>
      </c>
      <c r="B39">
        <f>B37</f>
        <v>100</v>
      </c>
      <c r="C39">
        <f>AVERAGE(B37:C37)</f>
        <v>99.294975017629369</v>
      </c>
      <c r="D39">
        <f t="shared" si="5"/>
        <v>98.822462728979517</v>
      </c>
      <c r="E39">
        <f t="shared" si="5"/>
        <v>98.063541059263727</v>
      </c>
      <c r="F39">
        <f t="shared" si="5"/>
        <v>97.742037984320746</v>
      </c>
      <c r="G39">
        <f t="shared" si="5"/>
        <v>97.511232136443766</v>
      </c>
      <c r="H39">
        <f t="shared" si="5"/>
        <v>97.269664983633291</v>
      </c>
      <c r="I39">
        <f t="shared" si="5"/>
        <v>97.662848359942316</v>
      </c>
      <c r="J39">
        <f t="shared" si="5"/>
        <v>97.87392687645756</v>
      </c>
      <c r="K39">
        <f t="shared" si="5"/>
        <v>97.987646879934502</v>
      </c>
      <c r="L39">
        <f t="shared" si="5"/>
        <v>97.054414813185829</v>
      </c>
      <c r="M39">
        <f t="shared" si="5"/>
        <v>96.29694879593508</v>
      </c>
      <c r="N39" s="85">
        <f t="shared" si="5"/>
        <v>95.355226959047357</v>
      </c>
      <c r="O39">
        <f t="shared" si="5"/>
        <v>94.414860963777812</v>
      </c>
      <c r="P39">
        <f t="shared" si="5"/>
        <v>93.230712061608287</v>
      </c>
      <c r="Q39">
        <f t="shared" si="5"/>
        <v>92.210236293015171</v>
      </c>
      <c r="R39">
        <f t="shared" si="5"/>
        <v>91.415439025428668</v>
      </c>
      <c r="S39">
        <f t="shared" si="5"/>
        <v>91.23742913124515</v>
      </c>
      <c r="T39">
        <f t="shared" si="5"/>
        <v>91.059900534981111</v>
      </c>
      <c r="U39">
        <f t="shared" si="5"/>
        <v>90.883949870895478</v>
      </c>
      <c r="V39">
        <f t="shared" si="5"/>
        <v>90.291248024886954</v>
      </c>
      <c r="W39">
        <f t="shared" si="5"/>
        <v>89.646883135781152</v>
      </c>
      <c r="X39">
        <f t="shared" si="5"/>
        <v>88.930239087958697</v>
      </c>
      <c r="Y39">
        <f t="shared" si="5"/>
        <v>88.25936142660224</v>
      </c>
      <c r="Z39">
        <f t="shared" si="5"/>
        <v>87.812897130433484</v>
      </c>
    </row>
    <row r="41" spans="1:27" x14ac:dyDescent="0.25">
      <c r="B41">
        <v>-12</v>
      </c>
      <c r="C41">
        <v>-11</v>
      </c>
      <c r="D41">
        <v>-10</v>
      </c>
      <c r="E41">
        <v>-9</v>
      </c>
      <c r="F41">
        <v>-8</v>
      </c>
      <c r="G41">
        <v>-7</v>
      </c>
      <c r="H41">
        <v>-6</v>
      </c>
      <c r="I41">
        <v>-5</v>
      </c>
      <c r="J41">
        <v>-4</v>
      </c>
      <c r="K41">
        <v>-3</v>
      </c>
      <c r="L41">
        <v>-2</v>
      </c>
      <c r="M41">
        <v>-1</v>
      </c>
      <c r="N41">
        <v>0</v>
      </c>
      <c r="O41">
        <v>1</v>
      </c>
      <c r="P41">
        <v>2</v>
      </c>
      <c r="Q41">
        <v>3</v>
      </c>
      <c r="R41">
        <v>4</v>
      </c>
      <c r="S41">
        <v>5</v>
      </c>
      <c r="T41">
        <v>6</v>
      </c>
      <c r="U41">
        <v>7</v>
      </c>
      <c r="V41">
        <v>8</v>
      </c>
      <c r="W41">
        <v>9</v>
      </c>
      <c r="X41">
        <v>10</v>
      </c>
      <c r="Y41">
        <v>11</v>
      </c>
      <c r="Z41">
        <v>12</v>
      </c>
    </row>
    <row r="42" spans="1:27" x14ac:dyDescent="0.25">
      <c r="A42" t="s">
        <v>13254</v>
      </c>
      <c r="B42">
        <f>_xlfn.IFNA(_xlfn.XLOOKUP($A42&amp;"_"&amp;B$41,'Python Data'!$AC$2:$AC$2881,'Python Data'!$AA$2:$AA$2881),"")</f>
        <v>129.46251614937091</v>
      </c>
      <c r="C42">
        <f>_xlfn.IFNA(_xlfn.XLOOKUP($A42&amp;"_"&amp;C$41,'Python Data'!$AC$2:$AC$2881,'Python Data'!$AA$2:$AA$2881),"")</f>
        <v>126.6443945526112</v>
      </c>
      <c r="D42">
        <f>_xlfn.IFNA(_xlfn.XLOOKUP($A42&amp;"_"&amp;D$41,'Python Data'!$AC$2:$AC$2881,'Python Data'!$AA$2:$AA$2881),"")</f>
        <v>115.4118155109205</v>
      </c>
      <c r="E42">
        <f>_xlfn.IFNA(_xlfn.XLOOKUP($A42&amp;"_"&amp;E$41,'Python Data'!$AC$2:$AC$2881,'Python Data'!$AA$2:$AA$2881),"")</f>
        <v>94.846585545765279</v>
      </c>
      <c r="F42">
        <f>_xlfn.IFNA(_xlfn.XLOOKUP($A42&amp;"_"&amp;F$41,'Python Data'!$AC$2:$AC$2881,'Python Data'!$AA$2:$AA$2881),"")</f>
        <v>126.60587202068901</v>
      </c>
      <c r="G42">
        <f>_xlfn.IFNA(_xlfn.XLOOKUP($A42&amp;"_"&amp;G$41,'Python Data'!$AC$2:$AC$2881,'Python Data'!$AA$2:$AA$2881),"")</f>
        <v>108.7280470084367</v>
      </c>
      <c r="H42">
        <f>_xlfn.IFNA(_xlfn.XLOOKUP($A42&amp;"_"&amp;H$41,'Python Data'!$AC$2:$AC$2881,'Python Data'!$AA$2:$AA$2881),"")</f>
        <v>122.39740816086</v>
      </c>
      <c r="I42">
        <f>_xlfn.IFNA(_xlfn.XLOOKUP($A42&amp;"_"&amp;I$41,'Python Data'!$AC$2:$AC$2881,'Python Data'!$AA$2:$AA$2881),"")</f>
        <v>109.1278964360832</v>
      </c>
      <c r="J42">
        <f>_xlfn.IFNA(_xlfn.XLOOKUP($A42&amp;"_"&amp;J$41,'Python Data'!$AC$2:$AC$2881,'Python Data'!$AA$2:$AA$2881),"")</f>
        <v>122.3777530681694</v>
      </c>
      <c r="K42">
        <f>_xlfn.IFNA(_xlfn.XLOOKUP($A42&amp;"_"&amp;K$41,'Python Data'!$AC$2:$AC$2881,'Python Data'!$AA$2:$AA$2881),"")</f>
        <v>105.1380069797446</v>
      </c>
      <c r="L42">
        <f>_xlfn.IFNA(_xlfn.XLOOKUP($A42&amp;"_"&amp;L$41,'Python Data'!$AC$2:$AC$2881,'Python Data'!$AA$2:$AA$2881),"")</f>
        <v>118.9446285806643</v>
      </c>
      <c r="M42">
        <f>_xlfn.IFNA(_xlfn.XLOOKUP($A42&amp;"_"&amp;M$41,'Python Data'!$AC$2:$AC$2881,'Python Data'!$AA$2:$AA$2881),"")</f>
        <v>136.9217327016591</v>
      </c>
      <c r="N42">
        <f>_xlfn.IFNA(_xlfn.XLOOKUP($A42&amp;"_"&amp;N$41,'Python Data'!$AC$2:$AC$2881,'Python Data'!$AA$2:$AA$2881),"")</f>
        <v>100</v>
      </c>
      <c r="O42">
        <f>_xlfn.IFNA(_xlfn.XLOOKUP($A42&amp;"_"&amp;O$41,'Python Data'!$AC$2:$AC$2881,'Python Data'!$AA$2:$AA$2881),"")</f>
        <v>116.26212989048391</v>
      </c>
      <c r="P42">
        <f>_xlfn.IFNA(_xlfn.XLOOKUP($A42&amp;"_"&amp;P$41,'Python Data'!$AC$2:$AC$2881,'Python Data'!$AA$2:$AA$2881),"")</f>
        <v>96.37238436182129</v>
      </c>
      <c r="Q42">
        <f>_xlfn.IFNA(_xlfn.XLOOKUP($A42&amp;"_"&amp;Q$41,'Python Data'!$AC$2:$AC$2881,'Python Data'!$AA$2:$AA$2881),"")</f>
        <v>124.06875384653389</v>
      </c>
      <c r="R42">
        <f>_xlfn.IFNA(_xlfn.XLOOKUP($A42&amp;"_"&amp;R$41,'Python Data'!$AC$2:$AC$2881,'Python Data'!$AA$2:$AA$2881),"")</f>
        <v>75.688082673594323</v>
      </c>
      <c r="S42">
        <f>_xlfn.IFNA(_xlfn.XLOOKUP($A42&amp;"_"&amp;S$41,'Python Data'!$AC$2:$AC$2881,'Python Data'!$AA$2:$AA$2881),"")</f>
        <v>100.03223228277859</v>
      </c>
      <c r="T42">
        <f>_xlfn.IFNA(_xlfn.XLOOKUP($A42&amp;"_"&amp;T$41,'Python Data'!$AC$2:$AC$2881,'Python Data'!$AA$2:$AA$2881),"")</f>
        <v>93.885848652242515</v>
      </c>
      <c r="U42">
        <f>_xlfn.IFNA(_xlfn.XLOOKUP($A42&amp;"_"&amp;U$41,'Python Data'!$AC$2:$AC$2881,'Python Data'!$AA$2:$AA$2881),"")</f>
        <v>62.988122112758361</v>
      </c>
      <c r="V42">
        <f>_xlfn.IFNA(_xlfn.XLOOKUP($A42&amp;"_"&amp;V$41,'Python Data'!$AC$2:$AC$2881,'Python Data'!$AA$2:$AA$2881),"")</f>
        <v>75.403057700790512</v>
      </c>
      <c r="W42">
        <f>_xlfn.IFNA(_xlfn.XLOOKUP($A42&amp;"_"&amp;W$41,'Python Data'!$AC$2:$AC$2881,'Python Data'!$AA$2:$AA$2881),"")</f>
        <v>64.136880896852645</v>
      </c>
      <c r="X42">
        <f>_xlfn.IFNA(_xlfn.XLOOKUP($A42&amp;"_"&amp;X$41,'Python Data'!$AC$2:$AC$2881,'Python Data'!$AA$2:$AA$2881),"")</f>
        <v>78.956635588830537</v>
      </c>
      <c r="Y42">
        <f>_xlfn.IFNA(_xlfn.XLOOKUP($A42&amp;"_"&amp;Y$41,'Python Data'!$AC$2:$AC$2881,'Python Data'!$AA$2:$AA$2881),"")</f>
        <v>82.300341873993176</v>
      </c>
      <c r="Z42">
        <f>_xlfn.IFNA(_xlfn.XLOOKUP($A42&amp;"_"&amp;Z$41,'Python Data'!$AC$2:$AC$2881,'Python Data'!$AA$2:$AA$2881),"")</f>
        <v>83.192144944215855</v>
      </c>
      <c r="AA42">
        <f>_xlfn.XLOOKUP(A42,'Downgraded funds'!$B$2:$B$5547,'Downgraded funds'!$G$2:$G$5547)</f>
        <v>3</v>
      </c>
    </row>
    <row r="43" spans="1:27" x14ac:dyDescent="0.25">
      <c r="A43" t="s">
        <v>13264</v>
      </c>
      <c r="B43">
        <f>_xlfn.IFNA(_xlfn.XLOOKUP($A43&amp;"_"&amp;B$41,'Python Data'!$AC$2:$AC$2881,'Python Data'!$AA$2:$AA$2881),"")</f>
        <v>169.3776608361529</v>
      </c>
      <c r="C43">
        <f>_xlfn.IFNA(_xlfn.XLOOKUP($A43&amp;"_"&amp;C$41,'Python Data'!$AC$2:$AC$2881,'Python Data'!$AA$2:$AA$2881),"")</f>
        <v>104.0169083463022</v>
      </c>
      <c r="D43">
        <f>_xlfn.IFNA(_xlfn.XLOOKUP($A43&amp;"_"&amp;D$41,'Python Data'!$AC$2:$AC$2881,'Python Data'!$AA$2:$AA$2881),"")</f>
        <v>118.487118381158</v>
      </c>
      <c r="E43">
        <f>_xlfn.IFNA(_xlfn.XLOOKUP($A43&amp;"_"&amp;E$41,'Python Data'!$AC$2:$AC$2881,'Python Data'!$AA$2:$AA$2881),"")</f>
        <v>102.7522003657124</v>
      </c>
      <c r="F43">
        <f>_xlfn.IFNA(_xlfn.XLOOKUP($A43&amp;"_"&amp;F$41,'Python Data'!$AC$2:$AC$2881,'Python Data'!$AA$2:$AA$2881),"")</f>
        <v>95.328192065337447</v>
      </c>
      <c r="G43">
        <f>_xlfn.IFNA(_xlfn.XLOOKUP($A43&amp;"_"&amp;G$41,'Python Data'!$AC$2:$AC$2881,'Python Data'!$AA$2:$AA$2881),"")</f>
        <v>143.5744719500326</v>
      </c>
      <c r="H43">
        <f>_xlfn.IFNA(_xlfn.XLOOKUP($A43&amp;"_"&amp;H$41,'Python Data'!$AC$2:$AC$2881,'Python Data'!$AA$2:$AA$2881),"")</f>
        <v>118.2832183064656</v>
      </c>
      <c r="I43">
        <f>_xlfn.IFNA(_xlfn.XLOOKUP($A43&amp;"_"&amp;I$41,'Python Data'!$AC$2:$AC$2881,'Python Data'!$AA$2:$AA$2881),"")</f>
        <v>96.520654709012746</v>
      </c>
      <c r="J43">
        <f>_xlfn.IFNA(_xlfn.XLOOKUP($A43&amp;"_"&amp;J$41,'Python Data'!$AC$2:$AC$2881,'Python Data'!$AA$2:$AA$2881),"")</f>
        <v>154.80631177091891</v>
      </c>
      <c r="K43">
        <f>_xlfn.IFNA(_xlfn.XLOOKUP($A43&amp;"_"&amp;K$41,'Python Data'!$AC$2:$AC$2881,'Python Data'!$AA$2:$AA$2881),"")</f>
        <v>111.3629431611327</v>
      </c>
      <c r="L43">
        <f>_xlfn.IFNA(_xlfn.XLOOKUP($A43&amp;"_"&amp;L$41,'Python Data'!$AC$2:$AC$2881,'Python Data'!$AA$2:$AA$2881),"")</f>
        <v>115.22249572214569</v>
      </c>
      <c r="M43">
        <f>_xlfn.IFNA(_xlfn.XLOOKUP($A43&amp;"_"&amp;M$41,'Python Data'!$AC$2:$AC$2881,'Python Data'!$AA$2:$AA$2881),"")</f>
        <v>102.3338498140037</v>
      </c>
      <c r="N43">
        <f>_xlfn.IFNA(_xlfn.XLOOKUP($A43&amp;"_"&amp;N$41,'Python Data'!$AC$2:$AC$2881,'Python Data'!$AA$2:$AA$2881),"")</f>
        <v>100</v>
      </c>
      <c r="O43">
        <f>_xlfn.IFNA(_xlfn.XLOOKUP($A43&amp;"_"&amp;O$41,'Python Data'!$AC$2:$AC$2881,'Python Data'!$AA$2:$AA$2881),"")</f>
        <v>88.821389595133553</v>
      </c>
      <c r="P43">
        <f>_xlfn.IFNA(_xlfn.XLOOKUP($A43&amp;"_"&amp;P$41,'Python Data'!$AC$2:$AC$2881,'Python Data'!$AA$2:$AA$2881),"")</f>
        <v>101.15119236686169</v>
      </c>
      <c r="Q43">
        <f>_xlfn.IFNA(_xlfn.XLOOKUP($A43&amp;"_"&amp;Q$41,'Python Data'!$AC$2:$AC$2881,'Python Data'!$AA$2:$AA$2881),"")</f>
        <v>85.642435521345121</v>
      </c>
      <c r="R43">
        <f>_xlfn.IFNA(_xlfn.XLOOKUP($A43&amp;"_"&amp;R$41,'Python Data'!$AC$2:$AC$2881,'Python Data'!$AA$2:$AA$2881),"")</f>
        <v>51.947978829599798</v>
      </c>
      <c r="S43">
        <f>_xlfn.IFNA(_xlfn.XLOOKUP($A43&amp;"_"&amp;S$41,'Python Data'!$AC$2:$AC$2881,'Python Data'!$AA$2:$AA$2881),"")</f>
        <v>58.406928780361703</v>
      </c>
      <c r="T43">
        <f>_xlfn.IFNA(_xlfn.XLOOKUP($A43&amp;"_"&amp;T$41,'Python Data'!$AC$2:$AC$2881,'Python Data'!$AA$2:$AA$2881),"")</f>
        <v>64.1742221373473</v>
      </c>
      <c r="U43">
        <f>_xlfn.IFNA(_xlfn.XLOOKUP($A43&amp;"_"&amp;U$41,'Python Data'!$AC$2:$AC$2881,'Python Data'!$AA$2:$AA$2881),"")</f>
        <v>51.666068452824348</v>
      </c>
      <c r="V43">
        <f>_xlfn.IFNA(_xlfn.XLOOKUP($A43&amp;"_"&amp;V$41,'Python Data'!$AC$2:$AC$2881,'Python Data'!$AA$2:$AA$2881),"")</f>
        <v>77.029534609620072</v>
      </c>
      <c r="W43">
        <f>_xlfn.IFNA(_xlfn.XLOOKUP($A43&amp;"_"&amp;W$41,'Python Data'!$AC$2:$AC$2881,'Python Data'!$AA$2:$AA$2881),"")</f>
        <v>35.076910192109352</v>
      </c>
      <c r="X43">
        <f>_xlfn.IFNA(_xlfn.XLOOKUP($A43&amp;"_"&amp;X$41,'Python Data'!$AC$2:$AC$2881,'Python Data'!$AA$2:$AA$2881),"")</f>
        <v>50.658082419909078</v>
      </c>
      <c r="Y43">
        <f>_xlfn.IFNA(_xlfn.XLOOKUP($A43&amp;"_"&amp;Y$41,'Python Data'!$AC$2:$AC$2881,'Python Data'!$AA$2:$AA$2881),"")</f>
        <v>60.4511313640444</v>
      </c>
      <c r="Z43">
        <f>_xlfn.IFNA(_xlfn.XLOOKUP($A43&amp;"_"&amp;Z$41,'Python Data'!$AC$2:$AC$2881,'Python Data'!$AA$2:$AA$2881),"")</f>
        <v>55.113058765536373</v>
      </c>
      <c r="AA43">
        <f>_xlfn.XLOOKUP(A43,'Downgraded funds'!$B$2:$B$5547,'Downgraded funds'!$G$2:$G$5547)</f>
        <v>3</v>
      </c>
    </row>
    <row r="44" spans="1:27" x14ac:dyDescent="0.25">
      <c r="A44" t="s">
        <v>13265</v>
      </c>
      <c r="B44">
        <f>_xlfn.IFNA(_xlfn.XLOOKUP($A44&amp;"_"&amp;B$41,'Python Data'!$AC$2:$AC$2881,'Python Data'!$AA$2:$AA$2881),"")</f>
        <v>144.1519837564563</v>
      </c>
      <c r="C44">
        <f>_xlfn.IFNA(_xlfn.XLOOKUP($A44&amp;"_"&amp;C$41,'Python Data'!$AC$2:$AC$2881,'Python Data'!$AA$2:$AA$2881),"")</f>
        <v>135.8021036930873</v>
      </c>
      <c r="D44">
        <f>_xlfn.IFNA(_xlfn.XLOOKUP($A44&amp;"_"&amp;D$41,'Python Data'!$AC$2:$AC$2881,'Python Data'!$AA$2:$AA$2881),"")</f>
        <v>103.1502830702037</v>
      </c>
      <c r="E44">
        <f>_xlfn.IFNA(_xlfn.XLOOKUP($A44&amp;"_"&amp;E$41,'Python Data'!$AC$2:$AC$2881,'Python Data'!$AA$2:$AA$2881),"")</f>
        <v>312.86536701476001</v>
      </c>
      <c r="F44">
        <f>_xlfn.IFNA(_xlfn.XLOOKUP($A44&amp;"_"&amp;F$41,'Python Data'!$AC$2:$AC$2881,'Python Data'!$AA$2:$AA$2881),"")</f>
        <v>170.10872128559919</v>
      </c>
      <c r="G44">
        <f>_xlfn.IFNA(_xlfn.XLOOKUP($A44&amp;"_"&amp;G$41,'Python Data'!$AC$2:$AC$2881,'Python Data'!$AA$2:$AA$2881),"")</f>
        <v>264.84027367774712</v>
      </c>
      <c r="H44">
        <f>_xlfn.IFNA(_xlfn.XLOOKUP($A44&amp;"_"&amp;H$41,'Python Data'!$AC$2:$AC$2881,'Python Data'!$AA$2:$AA$2881),"")</f>
        <v>129.48519750439289</v>
      </c>
      <c r="I44">
        <f>_xlfn.IFNA(_xlfn.XLOOKUP($A44&amp;"_"&amp;I$41,'Python Data'!$AC$2:$AC$2881,'Python Data'!$AA$2:$AA$2881),"")</f>
        <v>580.02896111810549</v>
      </c>
      <c r="J44">
        <f>_xlfn.IFNA(_xlfn.XLOOKUP($A44&amp;"_"&amp;J$41,'Python Data'!$AC$2:$AC$2881,'Python Data'!$AA$2:$AA$2881),"")</f>
        <v>103.6678970796312</v>
      </c>
      <c r="K44">
        <f>_xlfn.IFNA(_xlfn.XLOOKUP($A44&amp;"_"&amp;K$41,'Python Data'!$AC$2:$AC$2881,'Python Data'!$AA$2:$AA$2881),"")</f>
        <v>102.79489332265361</v>
      </c>
      <c r="L44">
        <f>_xlfn.IFNA(_xlfn.XLOOKUP($A44&amp;"_"&amp;L$41,'Python Data'!$AC$2:$AC$2881,'Python Data'!$AA$2:$AA$2881),"")</f>
        <v>103.6438011514017</v>
      </c>
      <c r="M44">
        <f>_xlfn.IFNA(_xlfn.XLOOKUP($A44&amp;"_"&amp;M$41,'Python Data'!$AC$2:$AC$2881,'Python Data'!$AA$2:$AA$2881),"")</f>
        <v>214.52729865135171</v>
      </c>
      <c r="N44">
        <f>_xlfn.IFNA(_xlfn.XLOOKUP($A44&amp;"_"&amp;N$41,'Python Data'!$AC$2:$AC$2881,'Python Data'!$AA$2:$AA$2881),"")</f>
        <v>100</v>
      </c>
      <c r="O44">
        <f>_xlfn.IFNA(_xlfn.XLOOKUP($A44&amp;"_"&amp;O$41,'Python Data'!$AC$2:$AC$2881,'Python Data'!$AA$2:$AA$2881),"")</f>
        <v>274.3584786426685</v>
      </c>
      <c r="P44">
        <f>_xlfn.IFNA(_xlfn.XLOOKUP($A44&amp;"_"&amp;P$41,'Python Data'!$AC$2:$AC$2881,'Python Data'!$AA$2:$AA$2881),"")</f>
        <v>206.9937400085461</v>
      </c>
      <c r="Q44">
        <f>_xlfn.IFNA(_xlfn.XLOOKUP($A44&amp;"_"&amp;Q$41,'Python Data'!$AC$2:$AC$2881,'Python Data'!$AA$2:$AA$2881),"")</f>
        <v>208.54582089358709</v>
      </c>
      <c r="R44">
        <f>_xlfn.IFNA(_xlfn.XLOOKUP($A44&amp;"_"&amp;R$41,'Python Data'!$AC$2:$AC$2881,'Python Data'!$AA$2:$AA$2881),"")</f>
        <v>256.8362662819361</v>
      </c>
      <c r="S44">
        <f>_xlfn.IFNA(_xlfn.XLOOKUP($A44&amp;"_"&amp;S$41,'Python Data'!$AC$2:$AC$2881,'Python Data'!$AA$2:$AA$2881),"")</f>
        <v>260.09954071824552</v>
      </c>
      <c r="T44">
        <f>_xlfn.IFNA(_xlfn.XLOOKUP($A44&amp;"_"&amp;T$41,'Python Data'!$AC$2:$AC$2881,'Python Data'!$AA$2:$AA$2881),"")</f>
        <v>459.61300871063958</v>
      </c>
      <c r="U44">
        <f>_xlfn.IFNA(_xlfn.XLOOKUP($A44&amp;"_"&amp;U$41,'Python Data'!$AC$2:$AC$2881,'Python Data'!$AA$2:$AA$2881),"")</f>
        <v>166.69490927609729</v>
      </c>
      <c r="V44">
        <f>_xlfn.IFNA(_xlfn.XLOOKUP($A44&amp;"_"&amp;V$41,'Python Data'!$AC$2:$AC$2881,'Python Data'!$AA$2:$AA$2881),"")</f>
        <v>218.73773137516389</v>
      </c>
      <c r="W44">
        <f>_xlfn.IFNA(_xlfn.XLOOKUP($A44&amp;"_"&amp;W$41,'Python Data'!$AC$2:$AC$2881,'Python Data'!$AA$2:$AA$2881),"")</f>
        <v>114.53515799510321</v>
      </c>
      <c r="X44">
        <f>_xlfn.IFNA(_xlfn.XLOOKUP($A44&amp;"_"&amp;X$41,'Python Data'!$AC$2:$AC$2881,'Python Data'!$AA$2:$AA$2881),"")</f>
        <v>282.47248928076539</v>
      </c>
      <c r="Y44">
        <f>_xlfn.IFNA(_xlfn.XLOOKUP($A44&amp;"_"&amp;Y$41,'Python Data'!$AC$2:$AC$2881,'Python Data'!$AA$2:$AA$2881),"")</f>
        <v>345.76570174303669</v>
      </c>
      <c r="Z44">
        <f>_xlfn.IFNA(_xlfn.XLOOKUP($A44&amp;"_"&amp;Z$41,'Python Data'!$AC$2:$AC$2881,'Python Data'!$AA$2:$AA$2881),"")</f>
        <v>156.60429137435071</v>
      </c>
      <c r="AA44">
        <f>_xlfn.XLOOKUP(A44,'Downgraded funds'!$B$2:$B$5547,'Downgraded funds'!$G$2:$G$5547)</f>
        <v>4</v>
      </c>
    </row>
    <row r="45" spans="1:27" x14ac:dyDescent="0.25">
      <c r="A45" t="s">
        <v>13267</v>
      </c>
      <c r="B45">
        <f>_xlfn.IFNA(_xlfn.XLOOKUP($A45&amp;"_"&amp;B$41,'Python Data'!$AC$2:$AC$2881,'Python Data'!$AA$2:$AA$2881),"")</f>
        <v>168.84354684334721</v>
      </c>
      <c r="C45">
        <f>_xlfn.IFNA(_xlfn.XLOOKUP($A45&amp;"_"&amp;C$41,'Python Data'!$AC$2:$AC$2881,'Python Data'!$AA$2:$AA$2881),"")</f>
        <v>282.0243974589373</v>
      </c>
      <c r="D45">
        <f>_xlfn.IFNA(_xlfn.XLOOKUP($A45&amp;"_"&amp;D$41,'Python Data'!$AC$2:$AC$2881,'Python Data'!$AA$2:$AA$2881),"")</f>
        <v>265.95404808323673</v>
      </c>
      <c r="E45">
        <f>_xlfn.IFNA(_xlfn.XLOOKUP($A45&amp;"_"&amp;E$41,'Python Data'!$AC$2:$AC$2881,'Python Data'!$AA$2:$AA$2881),"")</f>
        <v>272.05012891893699</v>
      </c>
      <c r="F45">
        <f>_xlfn.IFNA(_xlfn.XLOOKUP($A45&amp;"_"&amp;F$41,'Python Data'!$AC$2:$AC$2881,'Python Data'!$AA$2:$AA$2881),"")</f>
        <v>276.47385159210643</v>
      </c>
      <c r="G45">
        <f>_xlfn.IFNA(_xlfn.XLOOKUP($A45&amp;"_"&amp;G$41,'Python Data'!$AC$2:$AC$2881,'Python Data'!$AA$2:$AA$2881),"")</f>
        <v>352.23134184492608</v>
      </c>
      <c r="H45">
        <f>_xlfn.IFNA(_xlfn.XLOOKUP($A45&amp;"_"&amp;H$41,'Python Data'!$AC$2:$AC$2881,'Python Data'!$AA$2:$AA$2881),"")</f>
        <v>198.4576097717958</v>
      </c>
      <c r="I45">
        <f>_xlfn.IFNA(_xlfn.XLOOKUP($A45&amp;"_"&amp;I$41,'Python Data'!$AC$2:$AC$2881,'Python Data'!$AA$2:$AA$2881),"")</f>
        <v>289.11585578120878</v>
      </c>
      <c r="J45">
        <f>_xlfn.IFNA(_xlfn.XLOOKUP($A45&amp;"_"&amp;J$41,'Python Data'!$AC$2:$AC$2881,'Python Data'!$AA$2:$AA$2881),"")</f>
        <v>198.13508730084811</v>
      </c>
      <c r="K45">
        <f>_xlfn.IFNA(_xlfn.XLOOKUP($A45&amp;"_"&amp;K$41,'Python Data'!$AC$2:$AC$2881,'Python Data'!$AA$2:$AA$2881),"")</f>
        <v>149.11681650574391</v>
      </c>
      <c r="L45">
        <f>_xlfn.IFNA(_xlfn.XLOOKUP($A45&amp;"_"&amp;L$41,'Python Data'!$AC$2:$AC$2881,'Python Data'!$AA$2:$AA$2881),"")</f>
        <v>275.30744816112241</v>
      </c>
      <c r="M45">
        <f>_xlfn.IFNA(_xlfn.XLOOKUP($A45&amp;"_"&amp;M$41,'Python Data'!$AC$2:$AC$2881,'Python Data'!$AA$2:$AA$2881),"")</f>
        <v>163.58391022132361</v>
      </c>
      <c r="N45">
        <f>_xlfn.IFNA(_xlfn.XLOOKUP($A45&amp;"_"&amp;N$41,'Python Data'!$AC$2:$AC$2881,'Python Data'!$AA$2:$AA$2881),"")</f>
        <v>100</v>
      </c>
      <c r="O45">
        <f>_xlfn.IFNA(_xlfn.XLOOKUP($A45&amp;"_"&amp;O$41,'Python Data'!$AC$2:$AC$2881,'Python Data'!$AA$2:$AA$2881),"")</f>
        <v>216.68030332815539</v>
      </c>
      <c r="P45">
        <f>_xlfn.IFNA(_xlfn.XLOOKUP($A45&amp;"_"&amp;P$41,'Python Data'!$AC$2:$AC$2881,'Python Data'!$AA$2:$AA$2881),"")</f>
        <v>174.1416484934517</v>
      </c>
      <c r="Q45">
        <f>_xlfn.IFNA(_xlfn.XLOOKUP($A45&amp;"_"&amp;Q$41,'Python Data'!$AC$2:$AC$2881,'Python Data'!$AA$2:$AA$2881),"")</f>
        <v>258.89122144870902</v>
      </c>
      <c r="R45">
        <f>_xlfn.IFNA(_xlfn.XLOOKUP($A45&amp;"_"&amp;R$41,'Python Data'!$AC$2:$AC$2881,'Python Data'!$AA$2:$AA$2881),"")</f>
        <v>264.58360199001902</v>
      </c>
      <c r="S45">
        <f>_xlfn.IFNA(_xlfn.XLOOKUP($A45&amp;"_"&amp;S$41,'Python Data'!$AC$2:$AC$2881,'Python Data'!$AA$2:$AA$2881),"")</f>
        <v>207.77000733743719</v>
      </c>
      <c r="T45">
        <f>_xlfn.IFNA(_xlfn.XLOOKUP($A45&amp;"_"&amp;T$41,'Python Data'!$AC$2:$AC$2881,'Python Data'!$AA$2:$AA$2881),"")</f>
        <v>387.31460135114219</v>
      </c>
      <c r="U45">
        <f>_xlfn.IFNA(_xlfn.XLOOKUP($A45&amp;"_"&amp;U$41,'Python Data'!$AC$2:$AC$2881,'Python Data'!$AA$2:$AA$2881),"")</f>
        <v>382.62354584326852</v>
      </c>
      <c r="V45">
        <f>_xlfn.IFNA(_xlfn.XLOOKUP($A45&amp;"_"&amp;V$41,'Python Data'!$AC$2:$AC$2881,'Python Data'!$AA$2:$AA$2881),"")</f>
        <v>250.99496803132291</v>
      </c>
      <c r="W45">
        <f>_xlfn.IFNA(_xlfn.XLOOKUP($A45&amp;"_"&amp;W$41,'Python Data'!$AC$2:$AC$2881,'Python Data'!$AA$2:$AA$2881),"")</f>
        <v>211.78716566356971</v>
      </c>
      <c r="X45">
        <f>_xlfn.IFNA(_xlfn.XLOOKUP($A45&amp;"_"&amp;X$41,'Python Data'!$AC$2:$AC$2881,'Python Data'!$AA$2:$AA$2881),"")</f>
        <v>299.52011811238231</v>
      </c>
      <c r="Y45">
        <f>_xlfn.IFNA(_xlfn.XLOOKUP($A45&amp;"_"&amp;Y$41,'Python Data'!$AC$2:$AC$2881,'Python Data'!$AA$2:$AA$2881),"")</f>
        <v>153.78669021526261</v>
      </c>
      <c r="Z45">
        <f>_xlfn.IFNA(_xlfn.XLOOKUP($A45&amp;"_"&amp;Z$41,'Python Data'!$AC$2:$AC$2881,'Python Data'!$AA$2:$AA$2881),"")</f>
        <v>96.877081629404188</v>
      </c>
      <c r="AA45">
        <f>_xlfn.XLOOKUP(A45,'Downgraded funds'!$B$2:$B$5547,'Downgraded funds'!$G$2:$G$5547)</f>
        <v>3</v>
      </c>
    </row>
    <row r="46" spans="1:27" x14ac:dyDescent="0.25">
      <c r="A46" t="s">
        <v>13268</v>
      </c>
      <c r="B46">
        <f>_xlfn.IFNA(_xlfn.XLOOKUP($A46&amp;"_"&amp;B$41,'Python Data'!$AC$2:$AC$2881,'Python Data'!$AA$2:$AA$2881),"")</f>
        <v>100.1136987561968</v>
      </c>
      <c r="C46">
        <f>_xlfn.IFNA(_xlfn.XLOOKUP($A46&amp;"_"&amp;C$41,'Python Data'!$AC$2:$AC$2881,'Python Data'!$AA$2:$AA$2881),"")</f>
        <v>126.2931333415395</v>
      </c>
      <c r="D46">
        <f>_xlfn.IFNA(_xlfn.XLOOKUP($A46&amp;"_"&amp;D$41,'Python Data'!$AC$2:$AC$2881,'Python Data'!$AA$2:$AA$2881),"")</f>
        <v>81.276611701747044</v>
      </c>
      <c r="E46">
        <f>_xlfn.IFNA(_xlfn.XLOOKUP($A46&amp;"_"&amp;E$41,'Python Data'!$AC$2:$AC$2881,'Python Data'!$AA$2:$AA$2881),"")</f>
        <v>73.165963856462469</v>
      </c>
      <c r="F46">
        <f>_xlfn.IFNA(_xlfn.XLOOKUP($A46&amp;"_"&amp;F$41,'Python Data'!$AC$2:$AC$2881,'Python Data'!$AA$2:$AA$2881),"")</f>
        <v>94.587264103766415</v>
      </c>
      <c r="G46">
        <f>_xlfn.IFNA(_xlfn.XLOOKUP($A46&amp;"_"&amp;G$41,'Python Data'!$AC$2:$AC$2881,'Python Data'!$AA$2:$AA$2881),"")</f>
        <v>100.5762771352607</v>
      </c>
      <c r="H46">
        <f>_xlfn.IFNA(_xlfn.XLOOKUP($A46&amp;"_"&amp;H$41,'Python Data'!$AC$2:$AC$2881,'Python Data'!$AA$2:$AA$2881),"")</f>
        <v>105.536653014929</v>
      </c>
      <c r="I46">
        <f>_xlfn.IFNA(_xlfn.XLOOKUP($A46&amp;"_"&amp;I$41,'Python Data'!$AC$2:$AC$2881,'Python Data'!$AA$2:$AA$2881),"")</f>
        <v>117.34771281375291</v>
      </c>
      <c r="J46">
        <f>_xlfn.IFNA(_xlfn.XLOOKUP($A46&amp;"_"&amp;J$41,'Python Data'!$AC$2:$AC$2881,'Python Data'!$AA$2:$AA$2881),"")</f>
        <v>95.339224380834423</v>
      </c>
      <c r="K46">
        <f>_xlfn.IFNA(_xlfn.XLOOKUP($A46&amp;"_"&amp;K$41,'Python Data'!$AC$2:$AC$2881,'Python Data'!$AA$2:$AA$2881),"")</f>
        <v>125.0088924742342</v>
      </c>
      <c r="L46">
        <f>_xlfn.IFNA(_xlfn.XLOOKUP($A46&amp;"_"&amp;L$41,'Python Data'!$AC$2:$AC$2881,'Python Data'!$AA$2:$AA$2881),"")</f>
        <v>95.661853226335765</v>
      </c>
      <c r="M46">
        <f>_xlfn.IFNA(_xlfn.XLOOKUP($A46&amp;"_"&amp;M$41,'Python Data'!$AC$2:$AC$2881,'Python Data'!$AA$2:$AA$2881),"")</f>
        <v>111.28247307890911</v>
      </c>
      <c r="N46">
        <f>_xlfn.IFNA(_xlfn.XLOOKUP($A46&amp;"_"&amp;N$41,'Python Data'!$AC$2:$AC$2881,'Python Data'!$AA$2:$AA$2881),"")</f>
        <v>100</v>
      </c>
      <c r="O46">
        <f>_xlfn.IFNA(_xlfn.XLOOKUP($A46&amp;"_"&amp;O$41,'Python Data'!$AC$2:$AC$2881,'Python Data'!$AA$2:$AA$2881),"")</f>
        <v>91.392890393809154</v>
      </c>
      <c r="P46">
        <f>_xlfn.IFNA(_xlfn.XLOOKUP($A46&amp;"_"&amp;P$41,'Python Data'!$AC$2:$AC$2881,'Python Data'!$AA$2:$AA$2881),"")</f>
        <v>95.861019045744186</v>
      </c>
      <c r="Q46">
        <f>_xlfn.IFNA(_xlfn.XLOOKUP($A46&amp;"_"&amp;Q$41,'Python Data'!$AC$2:$AC$2881,'Python Data'!$AA$2:$AA$2881),"")</f>
        <v>94.510206682622695</v>
      </c>
      <c r="R46">
        <f>_xlfn.IFNA(_xlfn.XLOOKUP($A46&amp;"_"&amp;R$41,'Python Data'!$AC$2:$AC$2881,'Python Data'!$AA$2:$AA$2881),"")</f>
        <v>99.021849093377796</v>
      </c>
      <c r="S46">
        <f>_xlfn.IFNA(_xlfn.XLOOKUP($A46&amp;"_"&amp;S$41,'Python Data'!$AC$2:$AC$2881,'Python Data'!$AA$2:$AA$2881),"")</f>
        <v>95.107753672055551</v>
      </c>
      <c r="T46">
        <f>_xlfn.IFNA(_xlfn.XLOOKUP($A46&amp;"_"&amp;T$41,'Python Data'!$AC$2:$AC$2881,'Python Data'!$AA$2:$AA$2881),"")</f>
        <v>101.52045421776209</v>
      </c>
      <c r="U46">
        <f>_xlfn.IFNA(_xlfn.XLOOKUP($A46&amp;"_"&amp;U$41,'Python Data'!$AC$2:$AC$2881,'Python Data'!$AA$2:$AA$2881),"")</f>
        <v>76.518652833567529</v>
      </c>
      <c r="V46">
        <f>_xlfn.IFNA(_xlfn.XLOOKUP($A46&amp;"_"&amp;V$41,'Python Data'!$AC$2:$AC$2881,'Python Data'!$AA$2:$AA$2881),"")</f>
        <v>103.8576763137434</v>
      </c>
      <c r="W46">
        <f>_xlfn.IFNA(_xlfn.XLOOKUP($A46&amp;"_"&amp;W$41,'Python Data'!$AC$2:$AC$2881,'Python Data'!$AA$2:$AA$2881),"")</f>
        <v>83.749644588661411</v>
      </c>
      <c r="X46">
        <f>_xlfn.IFNA(_xlfn.XLOOKUP($A46&amp;"_"&amp;X$41,'Python Data'!$AC$2:$AC$2881,'Python Data'!$AA$2:$AA$2881),"")</f>
        <v>54.802701776449943</v>
      </c>
      <c r="Y46">
        <f>_xlfn.IFNA(_xlfn.XLOOKUP($A46&amp;"_"&amp;Y$41,'Python Data'!$AC$2:$AC$2881,'Python Data'!$AA$2:$AA$2881),"")</f>
        <v>67.052304405181872</v>
      </c>
      <c r="Z46">
        <f>_xlfn.IFNA(_xlfn.XLOOKUP($A46&amp;"_"&amp;Z$41,'Python Data'!$AC$2:$AC$2881,'Python Data'!$AA$2:$AA$2881),"")</f>
        <v>43.436562762220063</v>
      </c>
      <c r="AA46">
        <f>_xlfn.XLOOKUP(A46,'Downgraded funds'!$B$2:$B$5547,'Downgraded funds'!$G$2:$G$5547)</f>
        <v>3</v>
      </c>
    </row>
    <row r="47" spans="1:27" x14ac:dyDescent="0.25">
      <c r="A47" t="s">
        <v>13270</v>
      </c>
      <c r="B47">
        <f>_xlfn.IFNA(_xlfn.XLOOKUP($A47&amp;"_"&amp;B$41,'Python Data'!$AC$2:$AC$2881,'Python Data'!$AA$2:$AA$2881),"")</f>
        <v>94.088031989487774</v>
      </c>
      <c r="C47">
        <f>_xlfn.IFNA(_xlfn.XLOOKUP($A47&amp;"_"&amp;C$41,'Python Data'!$AC$2:$AC$2881,'Python Data'!$AA$2:$AA$2881),"")</f>
        <v>83.166641502489597</v>
      </c>
      <c r="D47">
        <f>_xlfn.IFNA(_xlfn.XLOOKUP($A47&amp;"_"&amp;D$41,'Python Data'!$AC$2:$AC$2881,'Python Data'!$AA$2:$AA$2881),"")</f>
        <v>104.0742974515634</v>
      </c>
      <c r="E47">
        <f>_xlfn.IFNA(_xlfn.XLOOKUP($A47&amp;"_"&amp;E$41,'Python Data'!$AC$2:$AC$2881,'Python Data'!$AA$2:$AA$2881),"")</f>
        <v>102.0225914959312</v>
      </c>
      <c r="F47">
        <f>_xlfn.IFNA(_xlfn.XLOOKUP($A47&amp;"_"&amp;F$41,'Python Data'!$AC$2:$AC$2881,'Python Data'!$AA$2:$AA$2881),"")</f>
        <v>106.1731802449243</v>
      </c>
      <c r="G47">
        <f>_xlfn.IFNA(_xlfn.XLOOKUP($A47&amp;"_"&amp;G$41,'Python Data'!$AC$2:$AC$2881,'Python Data'!$AA$2:$AA$2881),"")</f>
        <v>95.688374608711541</v>
      </c>
      <c r="H47">
        <f>_xlfn.IFNA(_xlfn.XLOOKUP($A47&amp;"_"&amp;H$41,'Python Data'!$AC$2:$AC$2881,'Python Data'!$AA$2:$AA$2881),"")</f>
        <v>99.366183375528081</v>
      </c>
      <c r="I47">
        <f>_xlfn.IFNA(_xlfn.XLOOKUP($A47&amp;"_"&amp;I$41,'Python Data'!$AC$2:$AC$2881,'Python Data'!$AA$2:$AA$2881),"")</f>
        <v>95.897632513352974</v>
      </c>
      <c r="J47">
        <f>_xlfn.IFNA(_xlfn.XLOOKUP($A47&amp;"_"&amp;J$41,'Python Data'!$AC$2:$AC$2881,'Python Data'!$AA$2:$AA$2881),"")</f>
        <v>98.395882991522683</v>
      </c>
      <c r="K47">
        <f>_xlfn.IFNA(_xlfn.XLOOKUP($A47&amp;"_"&amp;K$41,'Python Data'!$AC$2:$AC$2881,'Python Data'!$AA$2:$AA$2881),"")</f>
        <v>71.767730373225774</v>
      </c>
      <c r="L47">
        <f>_xlfn.IFNA(_xlfn.XLOOKUP($A47&amp;"_"&amp;L$41,'Python Data'!$AC$2:$AC$2881,'Python Data'!$AA$2:$AA$2881),"")</f>
        <v>97.644134197959175</v>
      </c>
      <c r="M47">
        <f>_xlfn.IFNA(_xlfn.XLOOKUP($A47&amp;"_"&amp;M$41,'Python Data'!$AC$2:$AC$2881,'Python Data'!$AA$2:$AA$2881),"")</f>
        <v>75.578019117780002</v>
      </c>
      <c r="N47">
        <f>_xlfn.IFNA(_xlfn.XLOOKUP($A47&amp;"_"&amp;N$41,'Python Data'!$AC$2:$AC$2881,'Python Data'!$AA$2:$AA$2881),"")</f>
        <v>100</v>
      </c>
      <c r="O47">
        <f>_xlfn.IFNA(_xlfn.XLOOKUP($A47&amp;"_"&amp;O$41,'Python Data'!$AC$2:$AC$2881,'Python Data'!$AA$2:$AA$2881),"")</f>
        <v>98.880808422182042</v>
      </c>
      <c r="P47">
        <f>_xlfn.IFNA(_xlfn.XLOOKUP($A47&amp;"_"&amp;P$41,'Python Data'!$AC$2:$AC$2881,'Python Data'!$AA$2:$AA$2881),"")</f>
        <v>97.208969094255139</v>
      </c>
      <c r="Q47">
        <f>_xlfn.IFNA(_xlfn.XLOOKUP($A47&amp;"_"&amp;Q$41,'Python Data'!$AC$2:$AC$2881,'Python Data'!$AA$2:$AA$2881),"")</f>
        <v>88.070653133625044</v>
      </c>
      <c r="R47">
        <f>_xlfn.IFNA(_xlfn.XLOOKUP($A47&amp;"_"&amp;R$41,'Python Data'!$AC$2:$AC$2881,'Python Data'!$AA$2:$AA$2881),"")</f>
        <v>99.168464924730728</v>
      </c>
      <c r="S47">
        <f>_xlfn.IFNA(_xlfn.XLOOKUP($A47&amp;"_"&amp;S$41,'Python Data'!$AC$2:$AC$2881,'Python Data'!$AA$2:$AA$2881),"")</f>
        <v>93.947886764622524</v>
      </c>
      <c r="T47">
        <f>_xlfn.IFNA(_xlfn.XLOOKUP($A47&amp;"_"&amp;T$41,'Python Data'!$AC$2:$AC$2881,'Python Data'!$AA$2:$AA$2881),"")</f>
        <v>99.781121852951514</v>
      </c>
      <c r="U47">
        <f>_xlfn.IFNA(_xlfn.XLOOKUP($A47&amp;"_"&amp;U$41,'Python Data'!$AC$2:$AC$2881,'Python Data'!$AA$2:$AA$2881),"")</f>
        <v>96.101442459304863</v>
      </c>
      <c r="V47">
        <f>_xlfn.IFNA(_xlfn.XLOOKUP($A47&amp;"_"&amp;V$41,'Python Data'!$AC$2:$AC$2881,'Python Data'!$AA$2:$AA$2881),"")</f>
        <v>94.178495370695401</v>
      </c>
      <c r="W47">
        <f>_xlfn.IFNA(_xlfn.XLOOKUP($A47&amp;"_"&amp;W$41,'Python Data'!$AC$2:$AC$2881,'Python Data'!$AA$2:$AA$2881),"")</f>
        <v>76.395110082235661</v>
      </c>
      <c r="X47">
        <f>_xlfn.IFNA(_xlfn.XLOOKUP($A47&amp;"_"&amp;X$41,'Python Data'!$AC$2:$AC$2881,'Python Data'!$AA$2:$AA$2881),"")</f>
        <v>89.294661901061843</v>
      </c>
      <c r="Y47">
        <f>_xlfn.IFNA(_xlfn.XLOOKUP($A47&amp;"_"&amp;Y$41,'Python Data'!$AC$2:$AC$2881,'Python Data'!$AA$2:$AA$2881),"")</f>
        <v>87.452866787944131</v>
      </c>
      <c r="Z47">
        <f>_xlfn.IFNA(_xlfn.XLOOKUP($A47&amp;"_"&amp;Z$41,'Python Data'!$AC$2:$AC$2881,'Python Data'!$AA$2:$AA$2881),"")</f>
        <v>90.087336715997608</v>
      </c>
      <c r="AA47">
        <f>_xlfn.XLOOKUP(A47,'Downgraded funds'!$B$2:$B$5547,'Downgraded funds'!$G$2:$G$5547)</f>
        <v>3</v>
      </c>
    </row>
    <row r="48" spans="1:27" x14ac:dyDescent="0.25">
      <c r="A48" t="s">
        <v>13272</v>
      </c>
      <c r="B48">
        <f>_xlfn.IFNA(_xlfn.XLOOKUP($A48&amp;"_"&amp;B$41,'Python Data'!$AC$2:$AC$2881,'Python Data'!$AA$2:$AA$2881),"")</f>
        <v>148.55585656117299</v>
      </c>
      <c r="C48">
        <f>_xlfn.IFNA(_xlfn.XLOOKUP($A48&amp;"_"&amp;C$41,'Python Data'!$AC$2:$AC$2881,'Python Data'!$AA$2:$AA$2881),"")</f>
        <v>144.7874486197037</v>
      </c>
      <c r="D48">
        <f>_xlfn.IFNA(_xlfn.XLOOKUP($A48&amp;"_"&amp;D$41,'Python Data'!$AC$2:$AC$2881,'Python Data'!$AA$2:$AA$2881),"")</f>
        <v>175.700619971674</v>
      </c>
      <c r="E48">
        <f>_xlfn.IFNA(_xlfn.XLOOKUP($A48&amp;"_"&amp;E$41,'Python Data'!$AC$2:$AC$2881,'Python Data'!$AA$2:$AA$2881),"")</f>
        <v>178.58474486038841</v>
      </c>
      <c r="F48">
        <f>_xlfn.IFNA(_xlfn.XLOOKUP($A48&amp;"_"&amp;F$41,'Python Data'!$AC$2:$AC$2881,'Python Data'!$AA$2:$AA$2881),"")</f>
        <v>183.7659105604111</v>
      </c>
      <c r="G48">
        <f>_xlfn.IFNA(_xlfn.XLOOKUP($A48&amp;"_"&amp;G$41,'Python Data'!$AC$2:$AC$2881,'Python Data'!$AA$2:$AA$2881),"")</f>
        <v>507.42907784565352</v>
      </c>
      <c r="H48">
        <f>_xlfn.IFNA(_xlfn.XLOOKUP($A48&amp;"_"&amp;H$41,'Python Data'!$AC$2:$AC$2881,'Python Data'!$AA$2:$AA$2881),"")</f>
        <v>314.21895476052498</v>
      </c>
      <c r="I48">
        <f>_xlfn.IFNA(_xlfn.XLOOKUP($A48&amp;"_"&amp;I$41,'Python Data'!$AC$2:$AC$2881,'Python Data'!$AA$2:$AA$2881),"")</f>
        <v>748.66144660492853</v>
      </c>
      <c r="J48">
        <f>_xlfn.IFNA(_xlfn.XLOOKUP($A48&amp;"_"&amp;J$41,'Python Data'!$AC$2:$AC$2881,'Python Data'!$AA$2:$AA$2881),"")</f>
        <v>139.96298369097741</v>
      </c>
      <c r="K48">
        <f>_xlfn.IFNA(_xlfn.XLOOKUP($A48&amp;"_"&amp;K$41,'Python Data'!$AC$2:$AC$2881,'Python Data'!$AA$2:$AA$2881),"")</f>
        <v>108.38675830806901</v>
      </c>
      <c r="L48">
        <f>_xlfn.IFNA(_xlfn.XLOOKUP($A48&amp;"_"&amp;L$41,'Python Data'!$AC$2:$AC$2881,'Python Data'!$AA$2:$AA$2881),"")</f>
        <v>95.500612658786011</v>
      </c>
      <c r="M48">
        <f>_xlfn.IFNA(_xlfn.XLOOKUP($A48&amp;"_"&amp;M$41,'Python Data'!$AC$2:$AC$2881,'Python Data'!$AA$2:$AA$2881),"")</f>
        <v>94.485017641030225</v>
      </c>
      <c r="N48">
        <f>_xlfn.IFNA(_xlfn.XLOOKUP($A48&amp;"_"&amp;N$41,'Python Data'!$AC$2:$AC$2881,'Python Data'!$AA$2:$AA$2881),"")</f>
        <v>100</v>
      </c>
      <c r="O48">
        <f>_xlfn.IFNA(_xlfn.XLOOKUP($A48&amp;"_"&amp;O$41,'Python Data'!$AC$2:$AC$2881,'Python Data'!$AA$2:$AA$2881),"")</f>
        <v>95.981151946781537</v>
      </c>
      <c r="P48">
        <f>_xlfn.IFNA(_xlfn.XLOOKUP($A48&amp;"_"&amp;P$41,'Python Data'!$AC$2:$AC$2881,'Python Data'!$AA$2:$AA$2881),"")</f>
        <v>157.9281082651332</v>
      </c>
      <c r="Q48">
        <f>_xlfn.IFNA(_xlfn.XLOOKUP($A48&amp;"_"&amp;Q$41,'Python Data'!$AC$2:$AC$2881,'Python Data'!$AA$2:$AA$2881),"")</f>
        <v>74.89916068460073</v>
      </c>
      <c r="R48">
        <f>_xlfn.IFNA(_xlfn.XLOOKUP($A48&amp;"_"&amp;R$41,'Python Data'!$AC$2:$AC$2881,'Python Data'!$AA$2:$AA$2881),"")</f>
        <v>66.977070923342367</v>
      </c>
      <c r="S48">
        <f>_xlfn.IFNA(_xlfn.XLOOKUP($A48&amp;"_"&amp;S$41,'Python Data'!$AC$2:$AC$2881,'Python Data'!$AA$2:$AA$2881),"")</f>
        <v>60.56728599378021</v>
      </c>
      <c r="T48">
        <f>_xlfn.IFNA(_xlfn.XLOOKUP($A48&amp;"_"&amp;T$41,'Python Data'!$AC$2:$AC$2881,'Python Data'!$AA$2:$AA$2881),"")</f>
        <v>95.761999862844576</v>
      </c>
      <c r="U48">
        <f>_xlfn.IFNA(_xlfn.XLOOKUP($A48&amp;"_"&amp;U$41,'Python Data'!$AC$2:$AC$2881,'Python Data'!$AA$2:$AA$2881),"")</f>
        <v>51.838756002499458</v>
      </c>
      <c r="V48">
        <f>_xlfn.IFNA(_xlfn.XLOOKUP($A48&amp;"_"&amp;V$41,'Python Data'!$AC$2:$AC$2881,'Python Data'!$AA$2:$AA$2881),"")</f>
        <v>51.716045428274022</v>
      </c>
      <c r="W48">
        <f>_xlfn.IFNA(_xlfn.XLOOKUP($A48&amp;"_"&amp;W$41,'Python Data'!$AC$2:$AC$2881,'Python Data'!$AA$2:$AA$2881),"")</f>
        <v>40.038753487772773</v>
      </c>
      <c r="X48">
        <f>_xlfn.IFNA(_xlfn.XLOOKUP($A48&amp;"_"&amp;X$41,'Python Data'!$AC$2:$AC$2881,'Python Data'!$AA$2:$AA$2881),"")</f>
        <v>58.447012005042367</v>
      </c>
      <c r="Y48" t="str">
        <f>_xlfn.IFNA(_xlfn.XLOOKUP($A48&amp;"_"&amp;Y$41,'Python Data'!$AC$2:$AC$2881,'Python Data'!$AA$2:$AA$2881),"")</f>
        <v/>
      </c>
      <c r="Z48" t="str">
        <f>_xlfn.IFNA(_xlfn.XLOOKUP($A48&amp;"_"&amp;Z$41,'Python Data'!$AC$2:$AC$2881,'Python Data'!$AA$2:$AA$2881),"")</f>
        <v/>
      </c>
      <c r="AA48">
        <f>_xlfn.XLOOKUP(A48,'Downgraded funds'!$B$2:$B$5547,'Downgraded funds'!$G$2:$G$5547)</f>
        <v>3</v>
      </c>
    </row>
    <row r="49" spans="1:27" x14ac:dyDescent="0.25">
      <c r="A49" t="s">
        <v>13273</v>
      </c>
      <c r="B49">
        <f>_xlfn.IFNA(_xlfn.XLOOKUP($A49&amp;"_"&amp;B$41,'Python Data'!$AC$2:$AC$2881,'Python Data'!$AA$2:$AA$2881),"")</f>
        <v>96.242189140553009</v>
      </c>
      <c r="C49">
        <f>_xlfn.IFNA(_xlfn.XLOOKUP($A49&amp;"_"&amp;C$41,'Python Data'!$AC$2:$AC$2881,'Python Data'!$AA$2:$AA$2881),"")</f>
        <v>63.258947295927094</v>
      </c>
      <c r="D49">
        <f>_xlfn.IFNA(_xlfn.XLOOKUP($A49&amp;"_"&amp;D$41,'Python Data'!$AC$2:$AC$2881,'Python Data'!$AA$2:$AA$2881),"")</f>
        <v>76.254366979231335</v>
      </c>
      <c r="E49">
        <f>_xlfn.IFNA(_xlfn.XLOOKUP($A49&amp;"_"&amp;E$41,'Python Data'!$AC$2:$AC$2881,'Python Data'!$AA$2:$AA$2881),"")</f>
        <v>72.952299891816892</v>
      </c>
      <c r="F49">
        <f>_xlfn.IFNA(_xlfn.XLOOKUP($A49&amp;"_"&amp;F$41,'Python Data'!$AC$2:$AC$2881,'Python Data'!$AA$2:$AA$2881),"")</f>
        <v>77.797239216738262</v>
      </c>
      <c r="G49">
        <f>_xlfn.IFNA(_xlfn.XLOOKUP($A49&amp;"_"&amp;G$41,'Python Data'!$AC$2:$AC$2881,'Python Data'!$AA$2:$AA$2881),"")</f>
        <v>73.079694401939022</v>
      </c>
      <c r="H49">
        <f>_xlfn.IFNA(_xlfn.XLOOKUP($A49&amp;"_"&amp;H$41,'Python Data'!$AC$2:$AC$2881,'Python Data'!$AA$2:$AA$2881),"")</f>
        <v>101.8489940098564</v>
      </c>
      <c r="I49">
        <f>_xlfn.IFNA(_xlfn.XLOOKUP($A49&amp;"_"&amp;I$41,'Python Data'!$AC$2:$AC$2881,'Python Data'!$AA$2:$AA$2881),"")</f>
        <v>106.1930254263761</v>
      </c>
      <c r="J49">
        <f>_xlfn.IFNA(_xlfn.XLOOKUP($A49&amp;"_"&amp;J$41,'Python Data'!$AC$2:$AC$2881,'Python Data'!$AA$2:$AA$2881),"")</f>
        <v>84.385117746383102</v>
      </c>
      <c r="K49">
        <f>_xlfn.IFNA(_xlfn.XLOOKUP($A49&amp;"_"&amp;K$41,'Python Data'!$AC$2:$AC$2881,'Python Data'!$AA$2:$AA$2881),"")</f>
        <v>83.70791777858166</v>
      </c>
      <c r="L49">
        <f>_xlfn.IFNA(_xlfn.XLOOKUP($A49&amp;"_"&amp;L$41,'Python Data'!$AC$2:$AC$2881,'Python Data'!$AA$2:$AA$2881),"")</f>
        <v>60.354265807111169</v>
      </c>
      <c r="M49">
        <f>_xlfn.IFNA(_xlfn.XLOOKUP($A49&amp;"_"&amp;M$41,'Python Data'!$AC$2:$AC$2881,'Python Data'!$AA$2:$AA$2881),"")</f>
        <v>77.171326126988021</v>
      </c>
      <c r="N49">
        <f>_xlfn.IFNA(_xlfn.XLOOKUP($A49&amp;"_"&amp;N$41,'Python Data'!$AC$2:$AC$2881,'Python Data'!$AA$2:$AA$2881),"")</f>
        <v>100</v>
      </c>
      <c r="O49">
        <f>_xlfn.IFNA(_xlfn.XLOOKUP($A49&amp;"_"&amp;O$41,'Python Data'!$AC$2:$AC$2881,'Python Data'!$AA$2:$AA$2881),"")</f>
        <v>75.026563784279588</v>
      </c>
      <c r="P49">
        <f>_xlfn.IFNA(_xlfn.XLOOKUP($A49&amp;"_"&amp;P$41,'Python Data'!$AC$2:$AC$2881,'Python Data'!$AA$2:$AA$2881),"")</f>
        <v>65.122845038046563</v>
      </c>
      <c r="Q49">
        <f>_xlfn.IFNA(_xlfn.XLOOKUP($A49&amp;"_"&amp;Q$41,'Python Data'!$AC$2:$AC$2881,'Python Data'!$AA$2:$AA$2881),"")</f>
        <v>58.936087991190867</v>
      </c>
      <c r="R49">
        <f>_xlfn.IFNA(_xlfn.XLOOKUP($A49&amp;"_"&amp;R$41,'Python Data'!$AC$2:$AC$2881,'Python Data'!$AA$2:$AA$2881),"")</f>
        <v>73.710877925307187</v>
      </c>
      <c r="S49">
        <f>_xlfn.IFNA(_xlfn.XLOOKUP($A49&amp;"_"&amp;S$41,'Python Data'!$AC$2:$AC$2881,'Python Data'!$AA$2:$AA$2881),"")</f>
        <v>61.079193906397663</v>
      </c>
      <c r="T49">
        <f>_xlfn.IFNA(_xlfn.XLOOKUP($A49&amp;"_"&amp;T$41,'Python Data'!$AC$2:$AC$2881,'Python Data'!$AA$2:$AA$2881),"")</f>
        <v>63.164378548802041</v>
      </c>
      <c r="U49">
        <f>_xlfn.IFNA(_xlfn.XLOOKUP($A49&amp;"_"&amp;U$41,'Python Data'!$AC$2:$AC$2881,'Python Data'!$AA$2:$AA$2881),"")</f>
        <v>71.290431369961624</v>
      </c>
      <c r="V49">
        <f>_xlfn.IFNA(_xlfn.XLOOKUP($A49&amp;"_"&amp;V$41,'Python Data'!$AC$2:$AC$2881,'Python Data'!$AA$2:$AA$2881),"")</f>
        <v>44.951083938126828</v>
      </c>
      <c r="W49">
        <f>_xlfn.IFNA(_xlfn.XLOOKUP($A49&amp;"_"&amp;W$41,'Python Data'!$AC$2:$AC$2881,'Python Data'!$AA$2:$AA$2881),"")</f>
        <v>71.459959227759441</v>
      </c>
      <c r="X49">
        <f>_xlfn.IFNA(_xlfn.XLOOKUP($A49&amp;"_"&amp;X$41,'Python Data'!$AC$2:$AC$2881,'Python Data'!$AA$2:$AA$2881),"")</f>
        <v>34.403727601216779</v>
      </c>
      <c r="Y49" t="str">
        <f>_xlfn.IFNA(_xlfn.XLOOKUP($A49&amp;"_"&amp;Y$41,'Python Data'!$AC$2:$AC$2881,'Python Data'!$AA$2:$AA$2881),"")</f>
        <v/>
      </c>
      <c r="Z49" t="str">
        <f>_xlfn.IFNA(_xlfn.XLOOKUP($A49&amp;"_"&amp;Z$41,'Python Data'!$AC$2:$AC$2881,'Python Data'!$AA$2:$AA$2881),"")</f>
        <v/>
      </c>
      <c r="AA49">
        <f>_xlfn.XLOOKUP(A49,'Downgraded funds'!$B$2:$B$5547,'Downgraded funds'!$G$2:$G$5547)</f>
        <v>3</v>
      </c>
    </row>
    <row r="50" spans="1:27" x14ac:dyDescent="0.25">
      <c r="A50" t="s">
        <v>13274</v>
      </c>
      <c r="B50">
        <f>_xlfn.IFNA(_xlfn.XLOOKUP($A50&amp;"_"&amp;B$41,'Python Data'!$AC$2:$AC$2881,'Python Data'!$AA$2:$AA$2881),"")</f>
        <v>188.03901305649131</v>
      </c>
      <c r="C50">
        <f>_xlfn.IFNA(_xlfn.XLOOKUP($A50&amp;"_"&amp;C$41,'Python Data'!$AC$2:$AC$2881,'Python Data'!$AA$2:$AA$2881),"")</f>
        <v>154.09183073401431</v>
      </c>
      <c r="D50">
        <f>_xlfn.IFNA(_xlfn.XLOOKUP($A50&amp;"_"&amp;D$41,'Python Data'!$AC$2:$AC$2881,'Python Data'!$AA$2:$AA$2881),"")</f>
        <v>152.9693629917536</v>
      </c>
      <c r="E50">
        <f>_xlfn.IFNA(_xlfn.XLOOKUP($A50&amp;"_"&amp;E$41,'Python Data'!$AC$2:$AC$2881,'Python Data'!$AA$2:$AA$2881),"")</f>
        <v>152.43550558514019</v>
      </c>
      <c r="F50">
        <f>_xlfn.IFNA(_xlfn.XLOOKUP($A50&amp;"_"&amp;F$41,'Python Data'!$AC$2:$AC$2881,'Python Data'!$AA$2:$AA$2881),"")</f>
        <v>138.3587113375649</v>
      </c>
      <c r="G50">
        <f>_xlfn.IFNA(_xlfn.XLOOKUP($A50&amp;"_"&amp;G$41,'Python Data'!$AC$2:$AC$2881,'Python Data'!$AA$2:$AA$2881),"")</f>
        <v>147.69295081478711</v>
      </c>
      <c r="H50">
        <f>_xlfn.IFNA(_xlfn.XLOOKUP($A50&amp;"_"&amp;H$41,'Python Data'!$AC$2:$AC$2881,'Python Data'!$AA$2:$AA$2881),"")</f>
        <v>145.53984859898429</v>
      </c>
      <c r="I50">
        <f>_xlfn.IFNA(_xlfn.XLOOKUP($A50&amp;"_"&amp;I$41,'Python Data'!$AC$2:$AC$2881,'Python Data'!$AA$2:$AA$2881),"")</f>
        <v>198.45599527587359</v>
      </c>
      <c r="J50">
        <f>_xlfn.IFNA(_xlfn.XLOOKUP($A50&amp;"_"&amp;J$41,'Python Data'!$AC$2:$AC$2881,'Python Data'!$AA$2:$AA$2881),"")</f>
        <v>126.01513747997031</v>
      </c>
      <c r="K50">
        <f>_xlfn.IFNA(_xlfn.XLOOKUP($A50&amp;"_"&amp;K$41,'Python Data'!$AC$2:$AC$2881,'Python Data'!$AA$2:$AA$2881),"")</f>
        <v>131.24817535982189</v>
      </c>
      <c r="L50">
        <f>_xlfn.IFNA(_xlfn.XLOOKUP($A50&amp;"_"&amp;L$41,'Python Data'!$AC$2:$AC$2881,'Python Data'!$AA$2:$AA$2881),"")</f>
        <v>122.8187517914136</v>
      </c>
      <c r="M50">
        <f>_xlfn.IFNA(_xlfn.XLOOKUP($A50&amp;"_"&amp;M$41,'Python Data'!$AC$2:$AC$2881,'Python Data'!$AA$2:$AA$2881),"")</f>
        <v>130.10576422153511</v>
      </c>
      <c r="N50">
        <f>_xlfn.IFNA(_xlfn.XLOOKUP($A50&amp;"_"&amp;N$41,'Python Data'!$AC$2:$AC$2881,'Python Data'!$AA$2:$AA$2881),"")</f>
        <v>100</v>
      </c>
      <c r="O50">
        <f>_xlfn.IFNA(_xlfn.XLOOKUP($A50&amp;"_"&amp;O$41,'Python Data'!$AC$2:$AC$2881,'Python Data'!$AA$2:$AA$2881),"")</f>
        <v>112.1952749458499</v>
      </c>
      <c r="P50">
        <f>_xlfn.IFNA(_xlfn.XLOOKUP($A50&amp;"_"&amp;P$41,'Python Data'!$AC$2:$AC$2881,'Python Data'!$AA$2:$AA$2881),"")</f>
        <v>87.207606205796836</v>
      </c>
      <c r="Q50">
        <f>_xlfn.IFNA(_xlfn.XLOOKUP($A50&amp;"_"&amp;Q$41,'Python Data'!$AC$2:$AC$2881,'Python Data'!$AA$2:$AA$2881),"")</f>
        <v>49.206652917550358</v>
      </c>
      <c r="R50">
        <f>_xlfn.IFNA(_xlfn.XLOOKUP($A50&amp;"_"&amp;R$41,'Python Data'!$AC$2:$AC$2881,'Python Data'!$AA$2:$AA$2881),"")</f>
        <v>80.627385622605388</v>
      </c>
      <c r="S50">
        <f>_xlfn.IFNA(_xlfn.XLOOKUP($A50&amp;"_"&amp;S$41,'Python Data'!$AC$2:$AC$2881,'Python Data'!$AA$2:$AA$2881),"")</f>
        <v>73.40198334734562</v>
      </c>
      <c r="T50">
        <f>_xlfn.IFNA(_xlfn.XLOOKUP($A50&amp;"_"&amp;T$41,'Python Data'!$AC$2:$AC$2881,'Python Data'!$AA$2:$AA$2881),"")</f>
        <v>86.629131877640361</v>
      </c>
      <c r="U50">
        <f>_xlfn.IFNA(_xlfn.XLOOKUP($A50&amp;"_"&amp;U$41,'Python Data'!$AC$2:$AC$2881,'Python Data'!$AA$2:$AA$2881),"")</f>
        <v>91.133575295246445</v>
      </c>
      <c r="V50">
        <f>_xlfn.IFNA(_xlfn.XLOOKUP($A50&amp;"_"&amp;V$41,'Python Data'!$AC$2:$AC$2881,'Python Data'!$AA$2:$AA$2881),"")</f>
        <v>81.724712127628749</v>
      </c>
      <c r="W50">
        <f>_xlfn.IFNA(_xlfn.XLOOKUP($A50&amp;"_"&amp;W$41,'Python Data'!$AC$2:$AC$2881,'Python Data'!$AA$2:$AA$2881),"")</f>
        <v>72.099773751247326</v>
      </c>
      <c r="X50">
        <f>_xlfn.IFNA(_xlfn.XLOOKUP($A50&amp;"_"&amp;X$41,'Python Data'!$AC$2:$AC$2881,'Python Data'!$AA$2:$AA$2881),"")</f>
        <v>102.17635867218929</v>
      </c>
      <c r="Y50">
        <f>_xlfn.IFNA(_xlfn.XLOOKUP($A50&amp;"_"&amp;Y$41,'Python Data'!$AC$2:$AC$2881,'Python Data'!$AA$2:$AA$2881),"")</f>
        <v>75.226152939961054</v>
      </c>
      <c r="Z50">
        <f>_xlfn.IFNA(_xlfn.XLOOKUP($A50&amp;"_"&amp;Z$41,'Python Data'!$AC$2:$AC$2881,'Python Data'!$AA$2:$AA$2881),"")</f>
        <v>73.97726999666115</v>
      </c>
      <c r="AA50">
        <f>_xlfn.XLOOKUP(A50,'Downgraded funds'!$B$2:$B$5547,'Downgraded funds'!$G$2:$G$5547)</f>
        <v>4</v>
      </c>
    </row>
    <row r="51" spans="1:27" x14ac:dyDescent="0.25">
      <c r="A51" t="s">
        <v>13275</v>
      </c>
      <c r="B51">
        <f>_xlfn.IFNA(_xlfn.XLOOKUP($A51&amp;"_"&amp;B$41,'Python Data'!$AC$2:$AC$2881,'Python Data'!$AA$2:$AA$2881),"")</f>
        <v>171.47259487249269</v>
      </c>
      <c r="C51">
        <f>_xlfn.IFNA(_xlfn.XLOOKUP($A51&amp;"_"&amp;C$41,'Python Data'!$AC$2:$AC$2881,'Python Data'!$AA$2:$AA$2881),"")</f>
        <v>152.34238892025019</v>
      </c>
      <c r="D51">
        <f>_xlfn.IFNA(_xlfn.XLOOKUP($A51&amp;"_"&amp;D$41,'Python Data'!$AC$2:$AC$2881,'Python Data'!$AA$2:$AA$2881),"")</f>
        <v>148.0613241239389</v>
      </c>
      <c r="E51">
        <f>_xlfn.IFNA(_xlfn.XLOOKUP($A51&amp;"_"&amp;E$41,'Python Data'!$AC$2:$AC$2881,'Python Data'!$AA$2:$AA$2881),"")</f>
        <v>276.12721152605201</v>
      </c>
      <c r="F51">
        <f>_xlfn.IFNA(_xlfn.XLOOKUP($A51&amp;"_"&amp;F$41,'Python Data'!$AC$2:$AC$2881,'Python Data'!$AA$2:$AA$2881),"")</f>
        <v>226.1547627935162</v>
      </c>
      <c r="G51">
        <f>_xlfn.IFNA(_xlfn.XLOOKUP($A51&amp;"_"&amp;G$41,'Python Data'!$AC$2:$AC$2881,'Python Data'!$AA$2:$AA$2881),"")</f>
        <v>106.4769224836499</v>
      </c>
      <c r="H51">
        <f>_xlfn.IFNA(_xlfn.XLOOKUP($A51&amp;"_"&amp;H$41,'Python Data'!$AC$2:$AC$2881,'Python Data'!$AA$2:$AA$2881),"")</f>
        <v>232.16864462546951</v>
      </c>
      <c r="I51">
        <f>_xlfn.IFNA(_xlfn.XLOOKUP($A51&amp;"_"&amp;I$41,'Python Data'!$AC$2:$AC$2881,'Python Data'!$AA$2:$AA$2881),"")</f>
        <v>238.5866190015627</v>
      </c>
      <c r="J51">
        <f>_xlfn.IFNA(_xlfn.XLOOKUP($A51&amp;"_"&amp;J$41,'Python Data'!$AC$2:$AC$2881,'Python Data'!$AA$2:$AA$2881),"")</f>
        <v>123.7949240564427</v>
      </c>
      <c r="K51">
        <f>_xlfn.IFNA(_xlfn.XLOOKUP($A51&amp;"_"&amp;K$41,'Python Data'!$AC$2:$AC$2881,'Python Data'!$AA$2:$AA$2881),"")</f>
        <v>223.66021753339459</v>
      </c>
      <c r="L51">
        <f>_xlfn.IFNA(_xlfn.XLOOKUP($A51&amp;"_"&amp;L$41,'Python Data'!$AC$2:$AC$2881,'Python Data'!$AA$2:$AA$2881),"")</f>
        <v>123.5570368336197</v>
      </c>
      <c r="M51">
        <f>_xlfn.IFNA(_xlfn.XLOOKUP($A51&amp;"_"&amp;M$41,'Python Data'!$AC$2:$AC$2881,'Python Data'!$AA$2:$AA$2881),"")</f>
        <v>292.59639525560891</v>
      </c>
      <c r="N51">
        <f>_xlfn.IFNA(_xlfn.XLOOKUP($A51&amp;"_"&amp;N$41,'Python Data'!$AC$2:$AC$2881,'Python Data'!$AA$2:$AA$2881),"")</f>
        <v>99.999999999999986</v>
      </c>
      <c r="O51">
        <f>_xlfn.IFNA(_xlfn.XLOOKUP($A51&amp;"_"&amp;O$41,'Python Data'!$AC$2:$AC$2881,'Python Data'!$AA$2:$AA$2881),"")</f>
        <v>62.466089820490289</v>
      </c>
      <c r="P51">
        <f>_xlfn.IFNA(_xlfn.XLOOKUP($A51&amp;"_"&amp;P$41,'Python Data'!$AC$2:$AC$2881,'Python Data'!$AA$2:$AA$2881),"")</f>
        <v>133.68488859854591</v>
      </c>
      <c r="Q51">
        <f>_xlfn.IFNA(_xlfn.XLOOKUP($A51&amp;"_"&amp;Q$41,'Python Data'!$AC$2:$AC$2881,'Python Data'!$AA$2:$AA$2881),"")</f>
        <v>107.2536496094521</v>
      </c>
      <c r="R51">
        <f>_xlfn.IFNA(_xlfn.XLOOKUP($A51&amp;"_"&amp;R$41,'Python Data'!$AC$2:$AC$2881,'Python Data'!$AA$2:$AA$2881),"")</f>
        <v>119.80369748710029</v>
      </c>
      <c r="S51">
        <f>_xlfn.IFNA(_xlfn.XLOOKUP($A51&amp;"_"&amp;S$41,'Python Data'!$AC$2:$AC$2881,'Python Data'!$AA$2:$AA$2881),"")</f>
        <v>62.816059876738649</v>
      </c>
      <c r="T51">
        <f>_xlfn.IFNA(_xlfn.XLOOKUP($A51&amp;"_"&amp;T$41,'Python Data'!$AC$2:$AC$2881,'Python Data'!$AA$2:$AA$2881),"")</f>
        <v>47.015152985792497</v>
      </c>
      <c r="U51">
        <f>_xlfn.IFNA(_xlfn.XLOOKUP($A51&amp;"_"&amp;U$41,'Python Data'!$AC$2:$AC$2881,'Python Data'!$AA$2:$AA$2881),"")</f>
        <v>156.9841193326773</v>
      </c>
      <c r="V51">
        <f>_xlfn.IFNA(_xlfn.XLOOKUP($A51&amp;"_"&amp;V$41,'Python Data'!$AC$2:$AC$2881,'Python Data'!$AA$2:$AA$2881),"")</f>
        <v>90.881779048276144</v>
      </c>
      <c r="W51">
        <f>_xlfn.IFNA(_xlfn.XLOOKUP($A51&amp;"_"&amp;W$41,'Python Data'!$AC$2:$AC$2881,'Python Data'!$AA$2:$AA$2881),"")</f>
        <v>56.462384456172359</v>
      </c>
      <c r="X51">
        <f>_xlfn.IFNA(_xlfn.XLOOKUP($A51&amp;"_"&amp;X$41,'Python Data'!$AC$2:$AC$2881,'Python Data'!$AA$2:$AA$2881),"")</f>
        <v>63.640189577230693</v>
      </c>
      <c r="Y51">
        <f>_xlfn.IFNA(_xlfn.XLOOKUP($A51&amp;"_"&amp;Y$41,'Python Data'!$AC$2:$AC$2881,'Python Data'!$AA$2:$AA$2881),"")</f>
        <v>78.83566407157457</v>
      </c>
      <c r="Z51" t="str">
        <f>_xlfn.IFNA(_xlfn.XLOOKUP($A51&amp;"_"&amp;Z$41,'Python Data'!$AC$2:$AC$2881,'Python Data'!$AA$2:$AA$2881),"")</f>
        <v/>
      </c>
      <c r="AA51">
        <f>_xlfn.XLOOKUP(A51,'Downgraded funds'!$B$2:$B$5547,'Downgraded funds'!$G$2:$G$5547)</f>
        <v>3</v>
      </c>
    </row>
    <row r="52" spans="1:27" x14ac:dyDescent="0.25">
      <c r="A52" t="s">
        <v>13280</v>
      </c>
      <c r="B52">
        <f>_xlfn.IFNA(_xlfn.XLOOKUP($A52&amp;"_"&amp;B$41,'Python Data'!$AC$2:$AC$2881,'Python Data'!$AA$2:$AA$2881),"")</f>
        <v>62.940762019400317</v>
      </c>
      <c r="C52">
        <f>_xlfn.IFNA(_xlfn.XLOOKUP($A52&amp;"_"&amp;C$41,'Python Data'!$AC$2:$AC$2881,'Python Data'!$AA$2:$AA$2881),"")</f>
        <v>98.732741316892245</v>
      </c>
      <c r="D52">
        <f>_xlfn.IFNA(_xlfn.XLOOKUP($A52&amp;"_"&amp;D$41,'Python Data'!$AC$2:$AC$2881,'Python Data'!$AA$2:$AA$2881),"")</f>
        <v>134.46177294213999</v>
      </c>
      <c r="E52">
        <f>_xlfn.IFNA(_xlfn.XLOOKUP($A52&amp;"_"&amp;E$41,'Python Data'!$AC$2:$AC$2881,'Python Data'!$AA$2:$AA$2881),"")</f>
        <v>78.497348189455622</v>
      </c>
      <c r="F52">
        <f>_xlfn.IFNA(_xlfn.XLOOKUP($A52&amp;"_"&amp;F$41,'Python Data'!$AC$2:$AC$2881,'Python Data'!$AA$2:$AA$2881),"")</f>
        <v>159.53678745895121</v>
      </c>
      <c r="G52">
        <f>_xlfn.IFNA(_xlfn.XLOOKUP($A52&amp;"_"&amp;G$41,'Python Data'!$AC$2:$AC$2881,'Python Data'!$AA$2:$AA$2881),"")</f>
        <v>171.53440486815231</v>
      </c>
      <c r="H52">
        <f>_xlfn.IFNA(_xlfn.XLOOKUP($A52&amp;"_"&amp;H$41,'Python Data'!$AC$2:$AC$2881,'Python Data'!$AA$2:$AA$2881),"")</f>
        <v>119.70996367729239</v>
      </c>
      <c r="I52">
        <f>_xlfn.IFNA(_xlfn.XLOOKUP($A52&amp;"_"&amp;I$41,'Python Data'!$AC$2:$AC$2881,'Python Data'!$AA$2:$AA$2881),"")</f>
        <v>250.71660748136779</v>
      </c>
      <c r="J52">
        <f>_xlfn.IFNA(_xlfn.XLOOKUP($A52&amp;"_"&amp;J$41,'Python Data'!$AC$2:$AC$2881,'Python Data'!$AA$2:$AA$2881),"")</f>
        <v>130.72955675467489</v>
      </c>
      <c r="K52">
        <f>_xlfn.IFNA(_xlfn.XLOOKUP($A52&amp;"_"&amp;K$41,'Python Data'!$AC$2:$AC$2881,'Python Data'!$AA$2:$AA$2881),"")</f>
        <v>184.06451367689559</v>
      </c>
      <c r="L52">
        <f>_xlfn.IFNA(_xlfn.XLOOKUP($A52&amp;"_"&amp;L$41,'Python Data'!$AC$2:$AC$2881,'Python Data'!$AA$2:$AA$2881),"")</f>
        <v>244.30484201185811</v>
      </c>
      <c r="M52">
        <f>_xlfn.IFNA(_xlfn.XLOOKUP($A52&amp;"_"&amp;M$41,'Python Data'!$AC$2:$AC$2881,'Python Data'!$AA$2:$AA$2881),"")</f>
        <v>113.3036854984619</v>
      </c>
      <c r="N52">
        <f>_xlfn.IFNA(_xlfn.XLOOKUP($A52&amp;"_"&amp;N$41,'Python Data'!$AC$2:$AC$2881,'Python Data'!$AA$2:$AA$2881),"")</f>
        <v>99.999999999999986</v>
      </c>
      <c r="O52">
        <f>_xlfn.IFNA(_xlfn.XLOOKUP($A52&amp;"_"&amp;O$41,'Python Data'!$AC$2:$AC$2881,'Python Data'!$AA$2:$AA$2881),"")</f>
        <v>220.33891086978039</v>
      </c>
      <c r="P52">
        <f>_xlfn.IFNA(_xlfn.XLOOKUP($A52&amp;"_"&amp;P$41,'Python Data'!$AC$2:$AC$2881,'Python Data'!$AA$2:$AA$2881),"")</f>
        <v>256.23610758970221</v>
      </c>
      <c r="Q52">
        <f>_xlfn.IFNA(_xlfn.XLOOKUP($A52&amp;"_"&amp;Q$41,'Python Data'!$AC$2:$AC$2881,'Python Data'!$AA$2:$AA$2881),"")</f>
        <v>100.264038688952</v>
      </c>
      <c r="R52">
        <f>_xlfn.IFNA(_xlfn.XLOOKUP($A52&amp;"_"&amp;R$41,'Python Data'!$AC$2:$AC$2881,'Python Data'!$AA$2:$AA$2881),"")</f>
        <v>144.11595420769649</v>
      </c>
      <c r="S52">
        <f>_xlfn.IFNA(_xlfn.XLOOKUP($A52&amp;"_"&amp;S$41,'Python Data'!$AC$2:$AC$2881,'Python Data'!$AA$2:$AA$2881),"")</f>
        <v>163.22762986864799</v>
      </c>
      <c r="T52">
        <f>_xlfn.IFNA(_xlfn.XLOOKUP($A52&amp;"_"&amp;T$41,'Python Data'!$AC$2:$AC$2881,'Python Data'!$AA$2:$AA$2881),"")</f>
        <v>277.32550450686932</v>
      </c>
      <c r="U52">
        <f>_xlfn.IFNA(_xlfn.XLOOKUP($A52&amp;"_"&amp;U$41,'Python Data'!$AC$2:$AC$2881,'Python Data'!$AA$2:$AA$2881),"")</f>
        <v>193.29278813390189</v>
      </c>
      <c r="V52">
        <f>_xlfn.IFNA(_xlfn.XLOOKUP($A52&amp;"_"&amp;V$41,'Python Data'!$AC$2:$AC$2881,'Python Data'!$AA$2:$AA$2881),"")</f>
        <v>305.58372552091731</v>
      </c>
      <c r="W52">
        <f>_xlfn.IFNA(_xlfn.XLOOKUP($A52&amp;"_"&amp;W$41,'Python Data'!$AC$2:$AC$2881,'Python Data'!$AA$2:$AA$2881),"")</f>
        <v>309.36440849592589</v>
      </c>
      <c r="X52">
        <f>_xlfn.IFNA(_xlfn.XLOOKUP($A52&amp;"_"&amp;X$41,'Python Data'!$AC$2:$AC$2881,'Python Data'!$AA$2:$AA$2881),"")</f>
        <v>215.91759089323449</v>
      </c>
      <c r="Y52">
        <f>_xlfn.IFNA(_xlfn.XLOOKUP($A52&amp;"_"&amp;Y$41,'Python Data'!$AC$2:$AC$2881,'Python Data'!$AA$2:$AA$2881),"")</f>
        <v>258.24843245525648</v>
      </c>
      <c r="Z52">
        <f>_xlfn.IFNA(_xlfn.XLOOKUP($A52&amp;"_"&amp;Z$41,'Python Data'!$AC$2:$AC$2881,'Python Data'!$AA$2:$AA$2881),"")</f>
        <v>232.26139910574659</v>
      </c>
      <c r="AA52">
        <f>_xlfn.XLOOKUP(A52,'Downgraded funds'!$B$2:$B$5547,'Downgraded funds'!$G$2:$G$5547)</f>
        <v>4</v>
      </c>
    </row>
    <row r="53" spans="1:27" x14ac:dyDescent="0.25">
      <c r="A53" t="s">
        <v>13284</v>
      </c>
      <c r="B53">
        <f>_xlfn.IFNA(_xlfn.XLOOKUP($A53&amp;"_"&amp;B$41,'Python Data'!$AC$2:$AC$2881,'Python Data'!$AA$2:$AA$2881),"")</f>
        <v>132.3688821368348</v>
      </c>
      <c r="C53">
        <f>_xlfn.IFNA(_xlfn.XLOOKUP($A53&amp;"_"&amp;C$41,'Python Data'!$AC$2:$AC$2881,'Python Data'!$AA$2:$AA$2881),"")</f>
        <v>144.84915496826261</v>
      </c>
      <c r="D53">
        <f>_xlfn.IFNA(_xlfn.XLOOKUP($A53&amp;"_"&amp;D$41,'Python Data'!$AC$2:$AC$2881,'Python Data'!$AA$2:$AA$2881),"")</f>
        <v>137.91233745033111</v>
      </c>
      <c r="E53">
        <f>_xlfn.IFNA(_xlfn.XLOOKUP($A53&amp;"_"&amp;E$41,'Python Data'!$AC$2:$AC$2881,'Python Data'!$AA$2:$AA$2881),"")</f>
        <v>192.70341027644179</v>
      </c>
      <c r="F53">
        <f>_xlfn.IFNA(_xlfn.XLOOKUP($A53&amp;"_"&amp;F$41,'Python Data'!$AC$2:$AC$2881,'Python Data'!$AA$2:$AA$2881),"")</f>
        <v>140.0881314065368</v>
      </c>
      <c r="G53">
        <f>_xlfn.IFNA(_xlfn.XLOOKUP($A53&amp;"_"&amp;G$41,'Python Data'!$AC$2:$AC$2881,'Python Data'!$AA$2:$AA$2881),"")</f>
        <v>140.91054917148051</v>
      </c>
      <c r="H53">
        <f>_xlfn.IFNA(_xlfn.XLOOKUP($A53&amp;"_"&amp;H$41,'Python Data'!$AC$2:$AC$2881,'Python Data'!$AA$2:$AA$2881),"")</f>
        <v>75.185603890546005</v>
      </c>
      <c r="I53">
        <f>_xlfn.IFNA(_xlfn.XLOOKUP($A53&amp;"_"&amp;I$41,'Python Data'!$AC$2:$AC$2881,'Python Data'!$AA$2:$AA$2881),"")</f>
        <v>70.69408592699763</v>
      </c>
      <c r="J53">
        <f>_xlfn.IFNA(_xlfn.XLOOKUP($A53&amp;"_"&amp;J$41,'Python Data'!$AC$2:$AC$2881,'Python Data'!$AA$2:$AA$2881),"")</f>
        <v>78.723027259277615</v>
      </c>
      <c r="K53">
        <f>_xlfn.IFNA(_xlfn.XLOOKUP($A53&amp;"_"&amp;K$41,'Python Data'!$AC$2:$AC$2881,'Python Data'!$AA$2:$AA$2881),"")</f>
        <v>100.57797080047661</v>
      </c>
      <c r="L53">
        <f>_xlfn.IFNA(_xlfn.XLOOKUP($A53&amp;"_"&amp;L$41,'Python Data'!$AC$2:$AC$2881,'Python Data'!$AA$2:$AA$2881),"")</f>
        <v>79.736826791536402</v>
      </c>
      <c r="M53">
        <f>_xlfn.IFNA(_xlfn.XLOOKUP($A53&amp;"_"&amp;M$41,'Python Data'!$AC$2:$AC$2881,'Python Data'!$AA$2:$AA$2881),"")</f>
        <v>89.196412779347398</v>
      </c>
      <c r="N53">
        <f>_xlfn.IFNA(_xlfn.XLOOKUP($A53&amp;"_"&amp;N$41,'Python Data'!$AC$2:$AC$2881,'Python Data'!$AA$2:$AA$2881),"")</f>
        <v>100</v>
      </c>
      <c r="O53">
        <f>_xlfn.IFNA(_xlfn.XLOOKUP($A53&amp;"_"&amp;O$41,'Python Data'!$AC$2:$AC$2881,'Python Data'!$AA$2:$AA$2881),"")</f>
        <v>126.8615709435937</v>
      </c>
      <c r="P53">
        <f>_xlfn.IFNA(_xlfn.XLOOKUP($A53&amp;"_"&amp;P$41,'Python Data'!$AC$2:$AC$2881,'Python Data'!$AA$2:$AA$2881),"")</f>
        <v>120.5870105840542</v>
      </c>
      <c r="Q53">
        <f>_xlfn.IFNA(_xlfn.XLOOKUP($A53&amp;"_"&amp;Q$41,'Python Data'!$AC$2:$AC$2881,'Python Data'!$AA$2:$AA$2881),"")</f>
        <v>101.2516597001718</v>
      </c>
      <c r="R53">
        <f>_xlfn.IFNA(_xlfn.XLOOKUP($A53&amp;"_"&amp;R$41,'Python Data'!$AC$2:$AC$2881,'Python Data'!$AA$2:$AA$2881),"")</f>
        <v>74.487514180101201</v>
      </c>
      <c r="S53">
        <f>_xlfn.IFNA(_xlfn.XLOOKUP($A53&amp;"_"&amp;S$41,'Python Data'!$AC$2:$AC$2881,'Python Data'!$AA$2:$AA$2881),"")</f>
        <v>45.278148840895057</v>
      </c>
      <c r="T53">
        <f>_xlfn.IFNA(_xlfn.XLOOKUP($A53&amp;"_"&amp;T$41,'Python Data'!$AC$2:$AC$2881,'Python Data'!$AA$2:$AA$2881),"")</f>
        <v>77.485208693286253</v>
      </c>
      <c r="U53">
        <f>_xlfn.IFNA(_xlfn.XLOOKUP($A53&amp;"_"&amp;U$41,'Python Data'!$AC$2:$AC$2881,'Python Data'!$AA$2:$AA$2881),"")</f>
        <v>39.819751277843409</v>
      </c>
      <c r="V53">
        <f>_xlfn.IFNA(_xlfn.XLOOKUP($A53&amp;"_"&amp;V$41,'Python Data'!$AC$2:$AC$2881,'Python Data'!$AA$2:$AA$2881),"")</f>
        <v>31.44198340695889</v>
      </c>
      <c r="W53">
        <f>_xlfn.IFNA(_xlfn.XLOOKUP($A53&amp;"_"&amp;W$41,'Python Data'!$AC$2:$AC$2881,'Python Data'!$AA$2:$AA$2881),"")</f>
        <v>45.928386865498197</v>
      </c>
      <c r="X53">
        <f>_xlfn.IFNA(_xlfn.XLOOKUP($A53&amp;"_"&amp;X$41,'Python Data'!$AC$2:$AC$2881,'Python Data'!$AA$2:$AA$2881),"")</f>
        <v>39.485568628329723</v>
      </c>
      <c r="Y53">
        <f>_xlfn.IFNA(_xlfn.XLOOKUP($A53&amp;"_"&amp;Y$41,'Python Data'!$AC$2:$AC$2881,'Python Data'!$AA$2:$AA$2881),"")</f>
        <v>48.143156921283378</v>
      </c>
      <c r="Z53">
        <f>_xlfn.IFNA(_xlfn.XLOOKUP($A53&amp;"_"&amp;Z$41,'Python Data'!$AC$2:$AC$2881,'Python Data'!$AA$2:$AA$2881),"")</f>
        <v>47.941908264281658</v>
      </c>
      <c r="AA53">
        <f>_xlfn.XLOOKUP(A53,'Downgraded funds'!$B$2:$B$5547,'Downgraded funds'!$G$2:$G$5547)</f>
        <v>3</v>
      </c>
    </row>
    <row r="54" spans="1:27" x14ac:dyDescent="0.25">
      <c r="A54" t="s">
        <v>13293</v>
      </c>
      <c r="B54">
        <f>_xlfn.IFNA(_xlfn.XLOOKUP($A54&amp;"_"&amp;B$41,'Python Data'!$AC$2:$AC$2881,'Python Data'!$AA$2:$AA$2881),"")</f>
        <v>183.56283364527249</v>
      </c>
      <c r="C54">
        <f>_xlfn.IFNA(_xlfn.XLOOKUP($A54&amp;"_"&amp;C$41,'Python Data'!$AC$2:$AC$2881,'Python Data'!$AA$2:$AA$2881),"")</f>
        <v>261.61733405067389</v>
      </c>
      <c r="D54">
        <f>_xlfn.IFNA(_xlfn.XLOOKUP($A54&amp;"_"&amp;D$41,'Python Data'!$AC$2:$AC$2881,'Python Data'!$AA$2:$AA$2881),"")</f>
        <v>289.35109130002581</v>
      </c>
      <c r="E54">
        <f>_xlfn.IFNA(_xlfn.XLOOKUP($A54&amp;"_"&amp;E$41,'Python Data'!$AC$2:$AC$2881,'Python Data'!$AA$2:$AA$2881),"")</f>
        <v>218.8880013931701</v>
      </c>
      <c r="F54">
        <f>_xlfn.IFNA(_xlfn.XLOOKUP($A54&amp;"_"&amp;F$41,'Python Data'!$AC$2:$AC$2881,'Python Data'!$AA$2:$AA$2881),"")</f>
        <v>103.6231490300482</v>
      </c>
      <c r="G54">
        <f>_xlfn.IFNA(_xlfn.XLOOKUP($A54&amp;"_"&amp;G$41,'Python Data'!$AC$2:$AC$2881,'Python Data'!$AA$2:$AA$2881),"")</f>
        <v>151.50561241937459</v>
      </c>
      <c r="H54">
        <f>_xlfn.IFNA(_xlfn.XLOOKUP($A54&amp;"_"&amp;H$41,'Python Data'!$AC$2:$AC$2881,'Python Data'!$AA$2:$AA$2881),"")</f>
        <v>273.65289013484272</v>
      </c>
      <c r="I54">
        <f>_xlfn.IFNA(_xlfn.XLOOKUP($A54&amp;"_"&amp;I$41,'Python Data'!$AC$2:$AC$2881,'Python Data'!$AA$2:$AA$2881),"")</f>
        <v>192.92868370374691</v>
      </c>
      <c r="J54">
        <f>_xlfn.IFNA(_xlfn.XLOOKUP($A54&amp;"_"&amp;J$41,'Python Data'!$AC$2:$AC$2881,'Python Data'!$AA$2:$AA$2881),"")</f>
        <v>271.40957315924987</v>
      </c>
      <c r="K54">
        <f>_xlfn.IFNA(_xlfn.XLOOKUP($A54&amp;"_"&amp;K$41,'Python Data'!$AC$2:$AC$2881,'Python Data'!$AA$2:$AA$2881),"")</f>
        <v>210.37162590620721</v>
      </c>
      <c r="L54">
        <f>_xlfn.IFNA(_xlfn.XLOOKUP($A54&amp;"_"&amp;L$41,'Python Data'!$AC$2:$AC$2881,'Python Data'!$AA$2:$AA$2881),"")</f>
        <v>105.6813176882665</v>
      </c>
      <c r="M54">
        <f>_xlfn.IFNA(_xlfn.XLOOKUP($A54&amp;"_"&amp;M$41,'Python Data'!$AC$2:$AC$2881,'Python Data'!$AA$2:$AA$2881),"")</f>
        <v>143.17001183834941</v>
      </c>
      <c r="N54">
        <f>_xlfn.IFNA(_xlfn.XLOOKUP($A54&amp;"_"&amp;N$41,'Python Data'!$AC$2:$AC$2881,'Python Data'!$AA$2:$AA$2881),"")</f>
        <v>100</v>
      </c>
      <c r="O54">
        <f>_xlfn.IFNA(_xlfn.XLOOKUP($A54&amp;"_"&amp;O$41,'Python Data'!$AC$2:$AC$2881,'Python Data'!$AA$2:$AA$2881),"")</f>
        <v>88.207778840163272</v>
      </c>
      <c r="P54">
        <f>_xlfn.IFNA(_xlfn.XLOOKUP($A54&amp;"_"&amp;P$41,'Python Data'!$AC$2:$AC$2881,'Python Data'!$AA$2:$AA$2881),"")</f>
        <v>170.42218617658699</v>
      </c>
      <c r="Q54">
        <f>_xlfn.IFNA(_xlfn.XLOOKUP($A54&amp;"_"&amp;Q$41,'Python Data'!$AC$2:$AC$2881,'Python Data'!$AA$2:$AA$2881),"")</f>
        <v>91.207054838483103</v>
      </c>
      <c r="R54">
        <f>_xlfn.IFNA(_xlfn.XLOOKUP($A54&amp;"_"&amp;R$41,'Python Data'!$AC$2:$AC$2881,'Python Data'!$AA$2:$AA$2881),"")</f>
        <v>72.875068543129458</v>
      </c>
      <c r="S54">
        <f>_xlfn.IFNA(_xlfn.XLOOKUP($A54&amp;"_"&amp;S$41,'Python Data'!$AC$2:$AC$2881,'Python Data'!$AA$2:$AA$2881),"")</f>
        <v>70.478286747138725</v>
      </c>
      <c r="T54">
        <f>_xlfn.IFNA(_xlfn.XLOOKUP($A54&amp;"_"&amp;T$41,'Python Data'!$AC$2:$AC$2881,'Python Data'!$AA$2:$AA$2881),"")</f>
        <v>151.42178059873731</v>
      </c>
      <c r="U54">
        <f>_xlfn.IFNA(_xlfn.XLOOKUP($A54&amp;"_"&amp;U$41,'Python Data'!$AC$2:$AC$2881,'Python Data'!$AA$2:$AA$2881),"")</f>
        <v>53.159840956389949</v>
      </c>
      <c r="V54">
        <f>_xlfn.IFNA(_xlfn.XLOOKUP($A54&amp;"_"&amp;V$41,'Python Data'!$AC$2:$AC$2881,'Python Data'!$AA$2:$AA$2881),"")</f>
        <v>144.98421113117681</v>
      </c>
      <c r="W54">
        <f>_xlfn.IFNA(_xlfn.XLOOKUP($A54&amp;"_"&amp;W$41,'Python Data'!$AC$2:$AC$2881,'Python Data'!$AA$2:$AA$2881),"")</f>
        <v>124.04687925875589</v>
      </c>
      <c r="X54">
        <f>_xlfn.IFNA(_xlfn.XLOOKUP($A54&amp;"_"&amp;X$41,'Python Data'!$AC$2:$AC$2881,'Python Data'!$AA$2:$AA$2881),"")</f>
        <v>84.691916343847936</v>
      </c>
      <c r="Y54">
        <f>_xlfn.IFNA(_xlfn.XLOOKUP($A54&amp;"_"&amp;Y$41,'Python Data'!$AC$2:$AC$2881,'Python Data'!$AA$2:$AA$2881),"")</f>
        <v>64.336959893011638</v>
      </c>
      <c r="Z54">
        <f>_xlfn.IFNA(_xlfn.XLOOKUP($A54&amp;"_"&amp;Z$41,'Python Data'!$AC$2:$AC$2881,'Python Data'!$AA$2:$AA$2881),"")</f>
        <v>84.049111151862689</v>
      </c>
      <c r="AA54">
        <f>_xlfn.XLOOKUP(A54,'Downgraded funds'!$B$2:$B$5547,'Downgraded funds'!$G$2:$G$5547)</f>
        <v>3</v>
      </c>
    </row>
    <row r="55" spans="1:27" x14ac:dyDescent="0.25">
      <c r="A55" t="s">
        <v>13294</v>
      </c>
      <c r="B55">
        <f>_xlfn.IFNA(_xlfn.XLOOKUP($A55&amp;"_"&amp;B$41,'Python Data'!$AC$2:$AC$2881,'Python Data'!$AA$2:$AA$2881),"")</f>
        <v>233.49190059883409</v>
      </c>
      <c r="C55">
        <f>_xlfn.IFNA(_xlfn.XLOOKUP($A55&amp;"_"&amp;C$41,'Python Data'!$AC$2:$AC$2881,'Python Data'!$AA$2:$AA$2881),"")</f>
        <v>351.43251889803838</v>
      </c>
      <c r="D55">
        <f>_xlfn.IFNA(_xlfn.XLOOKUP($A55&amp;"_"&amp;D$41,'Python Data'!$AC$2:$AC$2881,'Python Data'!$AA$2:$AA$2881),"")</f>
        <v>308.93668288493029</v>
      </c>
      <c r="E55">
        <f>_xlfn.IFNA(_xlfn.XLOOKUP($A55&amp;"_"&amp;E$41,'Python Data'!$AC$2:$AC$2881,'Python Data'!$AA$2:$AA$2881),"")</f>
        <v>905.52869701965267</v>
      </c>
      <c r="F55">
        <f>_xlfn.IFNA(_xlfn.XLOOKUP($A55&amp;"_"&amp;F$41,'Python Data'!$AC$2:$AC$2881,'Python Data'!$AA$2:$AA$2881),"")</f>
        <v>434.10013777034698</v>
      </c>
      <c r="G55">
        <f>_xlfn.IFNA(_xlfn.XLOOKUP($A55&amp;"_"&amp;G$41,'Python Data'!$AC$2:$AC$2881,'Python Data'!$AA$2:$AA$2881),"")</f>
        <v>572.93827355201188</v>
      </c>
      <c r="H55">
        <f>_xlfn.IFNA(_xlfn.XLOOKUP($A55&amp;"_"&amp;H$41,'Python Data'!$AC$2:$AC$2881,'Python Data'!$AA$2:$AA$2881),"")</f>
        <v>347.85473048829249</v>
      </c>
      <c r="I55">
        <f>_xlfn.IFNA(_xlfn.XLOOKUP($A55&amp;"_"&amp;I$41,'Python Data'!$AC$2:$AC$2881,'Python Data'!$AA$2:$AA$2881),"")</f>
        <v>309.95782780027253</v>
      </c>
      <c r="J55">
        <f>_xlfn.IFNA(_xlfn.XLOOKUP($A55&amp;"_"&amp;J$41,'Python Data'!$AC$2:$AC$2881,'Python Data'!$AA$2:$AA$2881),"")</f>
        <v>53.877238862284813</v>
      </c>
      <c r="K55">
        <f>_xlfn.IFNA(_xlfn.XLOOKUP($A55&amp;"_"&amp;K$41,'Python Data'!$AC$2:$AC$2881,'Python Data'!$AA$2:$AA$2881),"")</f>
        <v>474.84691943617543</v>
      </c>
      <c r="L55">
        <f>_xlfn.IFNA(_xlfn.XLOOKUP($A55&amp;"_"&amp;L$41,'Python Data'!$AC$2:$AC$2881,'Python Data'!$AA$2:$AA$2881),"")</f>
        <v>106.7248477704488</v>
      </c>
      <c r="M55">
        <f>_xlfn.IFNA(_xlfn.XLOOKUP($A55&amp;"_"&amp;M$41,'Python Data'!$AC$2:$AC$2881,'Python Data'!$AA$2:$AA$2881),"")</f>
        <v>381.15403820695548</v>
      </c>
      <c r="N55">
        <f>_xlfn.IFNA(_xlfn.XLOOKUP($A55&amp;"_"&amp;N$41,'Python Data'!$AC$2:$AC$2881,'Python Data'!$AA$2:$AA$2881),"")</f>
        <v>100</v>
      </c>
      <c r="O55">
        <f>_xlfn.IFNA(_xlfn.XLOOKUP($A55&amp;"_"&amp;O$41,'Python Data'!$AC$2:$AC$2881,'Python Data'!$AA$2:$AA$2881),"")</f>
        <v>70.115707503628116</v>
      </c>
      <c r="P55">
        <f>_xlfn.IFNA(_xlfn.XLOOKUP($A55&amp;"_"&amp;P$41,'Python Data'!$AC$2:$AC$2881,'Python Data'!$AA$2:$AA$2881),"")</f>
        <v>26.098492365033788</v>
      </c>
      <c r="Q55">
        <f>_xlfn.IFNA(_xlfn.XLOOKUP($A55&amp;"_"&amp;Q$41,'Python Data'!$AC$2:$AC$2881,'Python Data'!$AA$2:$AA$2881),"")</f>
        <v>21.306003076393161</v>
      </c>
      <c r="R55">
        <f>_xlfn.IFNA(_xlfn.XLOOKUP($A55&amp;"_"&amp;R$41,'Python Data'!$AC$2:$AC$2881,'Python Data'!$AA$2:$AA$2881),"")</f>
        <v>22.47942204705349</v>
      </c>
      <c r="S55">
        <f>_xlfn.IFNA(_xlfn.XLOOKUP($A55&amp;"_"&amp;S$41,'Python Data'!$AC$2:$AC$2881,'Python Data'!$AA$2:$AA$2881),"")</f>
        <v>123.6763454901167</v>
      </c>
      <c r="T55">
        <f>_xlfn.IFNA(_xlfn.XLOOKUP($A55&amp;"_"&amp;T$41,'Python Data'!$AC$2:$AC$2881,'Python Data'!$AA$2:$AA$2881),"")</f>
        <v>67.190373848544638</v>
      </c>
      <c r="U55">
        <f>_xlfn.IFNA(_xlfn.XLOOKUP($A55&amp;"_"&amp;U$41,'Python Data'!$AC$2:$AC$2881,'Python Data'!$AA$2:$AA$2881),"")</f>
        <v>399.95587863409781</v>
      </c>
      <c r="V55">
        <f>_xlfn.IFNA(_xlfn.XLOOKUP($A55&amp;"_"&amp;V$41,'Python Data'!$AC$2:$AC$2881,'Python Data'!$AA$2:$AA$2881),"")</f>
        <v>83.583703624171307</v>
      </c>
      <c r="W55">
        <f>_xlfn.IFNA(_xlfn.XLOOKUP($A55&amp;"_"&amp;W$41,'Python Data'!$AC$2:$AC$2881,'Python Data'!$AA$2:$AA$2881),"")</f>
        <v>28.421476496155432</v>
      </c>
      <c r="X55">
        <f>_xlfn.IFNA(_xlfn.XLOOKUP($A55&amp;"_"&amp;X$41,'Python Data'!$AC$2:$AC$2881,'Python Data'!$AA$2:$AA$2881),"")</f>
        <v>142.14040560476809</v>
      </c>
      <c r="Y55">
        <f>_xlfn.IFNA(_xlfn.XLOOKUP($A55&amp;"_"&amp;Y$41,'Python Data'!$AC$2:$AC$2881,'Python Data'!$AA$2:$AA$2881),"")</f>
        <v>36.733345692564967</v>
      </c>
      <c r="Z55">
        <f>_xlfn.IFNA(_xlfn.XLOOKUP($A55&amp;"_"&amp;Z$41,'Python Data'!$AC$2:$AC$2881,'Python Data'!$AA$2:$AA$2881),"")</f>
        <v>17.52352990399989</v>
      </c>
      <c r="AA55">
        <f>_xlfn.XLOOKUP(A55,'Downgraded funds'!$B$2:$B$5547,'Downgraded funds'!$G$2:$G$5547)</f>
        <v>3</v>
      </c>
    </row>
    <row r="56" spans="1:27" x14ac:dyDescent="0.25">
      <c r="A56" t="s">
        <v>13295</v>
      </c>
      <c r="B56">
        <f>_xlfn.IFNA(_xlfn.XLOOKUP($A56&amp;"_"&amp;B$41,'Python Data'!$AC$2:$AC$2881,'Python Data'!$AA$2:$AA$2881),"")</f>
        <v>76.880752534038237</v>
      </c>
      <c r="C56">
        <f>_xlfn.IFNA(_xlfn.XLOOKUP($A56&amp;"_"&amp;C$41,'Python Data'!$AC$2:$AC$2881,'Python Data'!$AA$2:$AA$2881),"")</f>
        <v>82.55553167142989</v>
      </c>
      <c r="D56">
        <f>_xlfn.IFNA(_xlfn.XLOOKUP($A56&amp;"_"&amp;D$41,'Python Data'!$AC$2:$AC$2881,'Python Data'!$AA$2:$AA$2881),"")</f>
        <v>64.282961340974509</v>
      </c>
      <c r="E56">
        <f>_xlfn.IFNA(_xlfn.XLOOKUP($A56&amp;"_"&amp;E$41,'Python Data'!$AC$2:$AC$2881,'Python Data'!$AA$2:$AA$2881),"")</f>
        <v>56.659816599637651</v>
      </c>
      <c r="F56">
        <f>_xlfn.IFNA(_xlfn.XLOOKUP($A56&amp;"_"&amp;F$41,'Python Data'!$AC$2:$AC$2881,'Python Data'!$AA$2:$AA$2881),"")</f>
        <v>95.992851637558516</v>
      </c>
      <c r="G56">
        <f>_xlfn.IFNA(_xlfn.XLOOKUP($A56&amp;"_"&amp;G$41,'Python Data'!$AC$2:$AC$2881,'Python Data'!$AA$2:$AA$2881),"")</f>
        <v>66.309086547609425</v>
      </c>
      <c r="H56">
        <f>_xlfn.IFNA(_xlfn.XLOOKUP($A56&amp;"_"&amp;H$41,'Python Data'!$AC$2:$AC$2881,'Python Data'!$AA$2:$AA$2881),"")</f>
        <v>73.723607649549393</v>
      </c>
      <c r="I56">
        <f>_xlfn.IFNA(_xlfn.XLOOKUP($A56&amp;"_"&amp;I$41,'Python Data'!$AC$2:$AC$2881,'Python Data'!$AA$2:$AA$2881),"")</f>
        <v>85.435284087104435</v>
      </c>
      <c r="J56">
        <f>_xlfn.IFNA(_xlfn.XLOOKUP($A56&amp;"_"&amp;J$41,'Python Data'!$AC$2:$AC$2881,'Python Data'!$AA$2:$AA$2881),"")</f>
        <v>104.0119980940424</v>
      </c>
      <c r="K56">
        <f>_xlfn.IFNA(_xlfn.XLOOKUP($A56&amp;"_"&amp;K$41,'Python Data'!$AC$2:$AC$2881,'Python Data'!$AA$2:$AA$2881),"")</f>
        <v>69.801244657381602</v>
      </c>
      <c r="L56">
        <f>_xlfn.IFNA(_xlfn.XLOOKUP($A56&amp;"_"&amp;L$41,'Python Data'!$AC$2:$AC$2881,'Python Data'!$AA$2:$AA$2881),"")</f>
        <v>95.121302206528171</v>
      </c>
      <c r="M56">
        <f>_xlfn.IFNA(_xlfn.XLOOKUP($A56&amp;"_"&amp;M$41,'Python Data'!$AC$2:$AC$2881,'Python Data'!$AA$2:$AA$2881),"")</f>
        <v>103.1305327556216</v>
      </c>
      <c r="N56">
        <f>_xlfn.IFNA(_xlfn.XLOOKUP($A56&amp;"_"&amp;N$41,'Python Data'!$AC$2:$AC$2881,'Python Data'!$AA$2:$AA$2881),"")</f>
        <v>100</v>
      </c>
      <c r="O56">
        <f>_xlfn.IFNA(_xlfn.XLOOKUP($A56&amp;"_"&amp;O$41,'Python Data'!$AC$2:$AC$2881,'Python Data'!$AA$2:$AA$2881),"")</f>
        <v>80.132776136898443</v>
      </c>
      <c r="P56">
        <f>_xlfn.IFNA(_xlfn.XLOOKUP($A56&amp;"_"&amp;P$41,'Python Data'!$AC$2:$AC$2881,'Python Data'!$AA$2:$AA$2881),"")</f>
        <v>55.085557046343673</v>
      </c>
      <c r="Q56">
        <f>_xlfn.IFNA(_xlfn.XLOOKUP($A56&amp;"_"&amp;Q$41,'Python Data'!$AC$2:$AC$2881,'Python Data'!$AA$2:$AA$2881),"")</f>
        <v>90.286368778084196</v>
      </c>
      <c r="R56">
        <f>_xlfn.IFNA(_xlfn.XLOOKUP($A56&amp;"_"&amp;R$41,'Python Data'!$AC$2:$AC$2881,'Python Data'!$AA$2:$AA$2881),"")</f>
        <v>69.83200641246043</v>
      </c>
      <c r="S56">
        <f>_xlfn.IFNA(_xlfn.XLOOKUP($A56&amp;"_"&amp;S$41,'Python Data'!$AC$2:$AC$2881,'Python Data'!$AA$2:$AA$2881),"")</f>
        <v>66.48213741800059</v>
      </c>
      <c r="T56">
        <f>_xlfn.IFNA(_xlfn.XLOOKUP($A56&amp;"_"&amp;T$41,'Python Data'!$AC$2:$AC$2881,'Python Data'!$AA$2:$AA$2881),"")</f>
        <v>72.232640842192083</v>
      </c>
      <c r="U56">
        <f>_xlfn.IFNA(_xlfn.XLOOKUP($A56&amp;"_"&amp;U$41,'Python Data'!$AC$2:$AC$2881,'Python Data'!$AA$2:$AA$2881),"")</f>
        <v>52.453428815500189</v>
      </c>
      <c r="V56">
        <f>_xlfn.IFNA(_xlfn.XLOOKUP($A56&amp;"_"&amp;V$41,'Python Data'!$AC$2:$AC$2881,'Python Data'!$AA$2:$AA$2881),"")</f>
        <v>84.615470199724584</v>
      </c>
      <c r="W56">
        <f>_xlfn.IFNA(_xlfn.XLOOKUP($A56&amp;"_"&amp;W$41,'Python Data'!$AC$2:$AC$2881,'Python Data'!$AA$2:$AA$2881),"")</f>
        <v>83.290394146559763</v>
      </c>
      <c r="X56">
        <f>_xlfn.IFNA(_xlfn.XLOOKUP($A56&amp;"_"&amp;X$41,'Python Data'!$AC$2:$AC$2881,'Python Data'!$AA$2:$AA$2881),"")</f>
        <v>63.156126643715098</v>
      </c>
      <c r="Y56">
        <f>_xlfn.IFNA(_xlfn.XLOOKUP($A56&amp;"_"&amp;Y$41,'Python Data'!$AC$2:$AC$2881,'Python Data'!$AA$2:$AA$2881),"")</f>
        <v>115.4905476118021</v>
      </c>
      <c r="Z56">
        <f>_xlfn.IFNA(_xlfn.XLOOKUP($A56&amp;"_"&amp;Z$41,'Python Data'!$AC$2:$AC$2881,'Python Data'!$AA$2:$AA$2881),"")</f>
        <v>61.19420501311631</v>
      </c>
      <c r="AA56">
        <f>_xlfn.XLOOKUP(A56,'Downgraded funds'!$B$2:$B$5547,'Downgraded funds'!$G$2:$G$5547)</f>
        <v>3</v>
      </c>
    </row>
    <row r="57" spans="1:27" x14ac:dyDescent="0.25">
      <c r="A57" t="s">
        <v>13297</v>
      </c>
      <c r="B57">
        <f>_xlfn.IFNA(_xlfn.XLOOKUP($A57&amp;"_"&amp;B$41,'Python Data'!$AC$2:$AC$2881,'Python Data'!$AA$2:$AA$2881),"")</f>
        <v>180.93668730453339</v>
      </c>
      <c r="C57">
        <f>_xlfn.IFNA(_xlfn.XLOOKUP($A57&amp;"_"&amp;C$41,'Python Data'!$AC$2:$AC$2881,'Python Data'!$AA$2:$AA$2881),"")</f>
        <v>150.13763014971721</v>
      </c>
      <c r="D57">
        <f>_xlfn.IFNA(_xlfn.XLOOKUP($A57&amp;"_"&amp;D$41,'Python Data'!$AC$2:$AC$2881,'Python Data'!$AA$2:$AA$2881),"")</f>
        <v>112.1382492463579</v>
      </c>
      <c r="E57">
        <f>_xlfn.IFNA(_xlfn.XLOOKUP($A57&amp;"_"&amp;E$41,'Python Data'!$AC$2:$AC$2881,'Python Data'!$AA$2:$AA$2881),"")</f>
        <v>128.35287397702021</v>
      </c>
      <c r="F57">
        <f>_xlfn.IFNA(_xlfn.XLOOKUP($A57&amp;"_"&amp;F$41,'Python Data'!$AC$2:$AC$2881,'Python Data'!$AA$2:$AA$2881),"")</f>
        <v>129.11912751473079</v>
      </c>
      <c r="G57">
        <f>_xlfn.IFNA(_xlfn.XLOOKUP($A57&amp;"_"&amp;G$41,'Python Data'!$AC$2:$AC$2881,'Python Data'!$AA$2:$AA$2881),"")</f>
        <v>87.9552256125518</v>
      </c>
      <c r="H57">
        <f>_xlfn.IFNA(_xlfn.XLOOKUP($A57&amp;"_"&amp;H$41,'Python Data'!$AC$2:$AC$2881,'Python Data'!$AA$2:$AA$2881),"")</f>
        <v>85.89607176423273</v>
      </c>
      <c r="I57">
        <f>_xlfn.IFNA(_xlfn.XLOOKUP($A57&amp;"_"&amp;I$41,'Python Data'!$AC$2:$AC$2881,'Python Data'!$AA$2:$AA$2881),"")</f>
        <v>77.827020404769513</v>
      </c>
      <c r="J57">
        <f>_xlfn.IFNA(_xlfn.XLOOKUP($A57&amp;"_"&amp;J$41,'Python Data'!$AC$2:$AC$2881,'Python Data'!$AA$2:$AA$2881),"")</f>
        <v>111.4365539171894</v>
      </c>
      <c r="K57">
        <f>_xlfn.IFNA(_xlfn.XLOOKUP($A57&amp;"_"&amp;K$41,'Python Data'!$AC$2:$AC$2881,'Python Data'!$AA$2:$AA$2881),"")</f>
        <v>98.334685352394843</v>
      </c>
      <c r="L57">
        <f>_xlfn.IFNA(_xlfn.XLOOKUP($A57&amp;"_"&amp;L$41,'Python Data'!$AC$2:$AC$2881,'Python Data'!$AA$2:$AA$2881),"")</f>
        <v>90.565088964074178</v>
      </c>
      <c r="M57">
        <f>_xlfn.IFNA(_xlfn.XLOOKUP($A57&amp;"_"&amp;M$41,'Python Data'!$AC$2:$AC$2881,'Python Data'!$AA$2:$AA$2881),"")</f>
        <v>96.36196458286993</v>
      </c>
      <c r="N57">
        <f>_xlfn.IFNA(_xlfn.XLOOKUP($A57&amp;"_"&amp;N$41,'Python Data'!$AC$2:$AC$2881,'Python Data'!$AA$2:$AA$2881),"")</f>
        <v>100</v>
      </c>
      <c r="O57">
        <f>_xlfn.IFNA(_xlfn.XLOOKUP($A57&amp;"_"&amp;O$41,'Python Data'!$AC$2:$AC$2881,'Python Data'!$AA$2:$AA$2881),"")</f>
        <v>71.536805316059201</v>
      </c>
      <c r="P57">
        <f>_xlfn.IFNA(_xlfn.XLOOKUP($A57&amp;"_"&amp;P$41,'Python Data'!$AC$2:$AC$2881,'Python Data'!$AA$2:$AA$2881),"")</f>
        <v>120.2981345279842</v>
      </c>
      <c r="Q57">
        <f>_xlfn.IFNA(_xlfn.XLOOKUP($A57&amp;"_"&amp;Q$41,'Python Data'!$AC$2:$AC$2881,'Python Data'!$AA$2:$AA$2881),"")</f>
        <v>96.676208916213241</v>
      </c>
      <c r="R57">
        <f>_xlfn.IFNA(_xlfn.XLOOKUP($A57&amp;"_"&amp;R$41,'Python Data'!$AC$2:$AC$2881,'Python Data'!$AA$2:$AA$2881),"")</f>
        <v>93.079092999552174</v>
      </c>
      <c r="S57">
        <f>_xlfn.IFNA(_xlfn.XLOOKUP($A57&amp;"_"&amp;S$41,'Python Data'!$AC$2:$AC$2881,'Python Data'!$AA$2:$AA$2881),"")</f>
        <v>52.58020909333969</v>
      </c>
      <c r="T57">
        <f>_xlfn.IFNA(_xlfn.XLOOKUP($A57&amp;"_"&amp;T$41,'Python Data'!$AC$2:$AC$2881,'Python Data'!$AA$2:$AA$2881),"")</f>
        <v>81.155721523833449</v>
      </c>
      <c r="U57">
        <f>_xlfn.IFNA(_xlfn.XLOOKUP($A57&amp;"_"&amp;U$41,'Python Data'!$AC$2:$AC$2881,'Python Data'!$AA$2:$AA$2881),"")</f>
        <v>58.814887248572703</v>
      </c>
      <c r="V57">
        <f>_xlfn.IFNA(_xlfn.XLOOKUP($A57&amp;"_"&amp;V$41,'Python Data'!$AC$2:$AC$2881,'Python Data'!$AA$2:$AA$2881),"")</f>
        <v>59.753067539373767</v>
      </c>
      <c r="W57">
        <f>_xlfn.IFNA(_xlfn.XLOOKUP($A57&amp;"_"&amp;W$41,'Python Data'!$AC$2:$AC$2881,'Python Data'!$AA$2:$AA$2881),"")</f>
        <v>109.353635009656</v>
      </c>
      <c r="X57">
        <f>_xlfn.IFNA(_xlfn.XLOOKUP($A57&amp;"_"&amp;X$41,'Python Data'!$AC$2:$AC$2881,'Python Data'!$AA$2:$AA$2881),"")</f>
        <v>19.92863733966001</v>
      </c>
      <c r="Y57">
        <f>_xlfn.IFNA(_xlfn.XLOOKUP($A57&amp;"_"&amp;Y$41,'Python Data'!$AC$2:$AC$2881,'Python Data'!$AA$2:$AA$2881),"")</f>
        <v>31.447576284933898</v>
      </c>
      <c r="Z57">
        <f>_xlfn.IFNA(_xlfn.XLOOKUP($A57&amp;"_"&amp;Z$41,'Python Data'!$AC$2:$AC$2881,'Python Data'!$AA$2:$AA$2881),"")</f>
        <v>85.193122892132706</v>
      </c>
      <c r="AA57">
        <f>_xlfn.XLOOKUP(A57,'Downgraded funds'!$B$2:$B$5547,'Downgraded funds'!$G$2:$G$5547)</f>
        <v>3</v>
      </c>
    </row>
    <row r="58" spans="1:27" x14ac:dyDescent="0.25">
      <c r="A58" t="s">
        <v>13298</v>
      </c>
      <c r="B58">
        <f>_xlfn.IFNA(_xlfn.XLOOKUP($A58&amp;"_"&amp;B$41,'Python Data'!$AC$2:$AC$2881,'Python Data'!$AA$2:$AA$2881),"")</f>
        <v>199.0606024390498</v>
      </c>
      <c r="C58">
        <f>_xlfn.IFNA(_xlfn.XLOOKUP($A58&amp;"_"&amp;C$41,'Python Data'!$AC$2:$AC$2881,'Python Data'!$AA$2:$AA$2881),"")</f>
        <v>212.22701886652459</v>
      </c>
      <c r="D58">
        <f>_xlfn.IFNA(_xlfn.XLOOKUP($A58&amp;"_"&amp;D$41,'Python Data'!$AC$2:$AC$2881,'Python Data'!$AA$2:$AA$2881),"")</f>
        <v>174.52264115697531</v>
      </c>
      <c r="E58">
        <f>_xlfn.IFNA(_xlfn.XLOOKUP($A58&amp;"_"&amp;E$41,'Python Data'!$AC$2:$AC$2881,'Python Data'!$AA$2:$AA$2881),"")</f>
        <v>137.94470752204251</v>
      </c>
      <c r="F58">
        <f>_xlfn.IFNA(_xlfn.XLOOKUP($A58&amp;"_"&amp;F$41,'Python Data'!$AC$2:$AC$2881,'Python Data'!$AA$2:$AA$2881),"")</f>
        <v>202.7741261174418</v>
      </c>
      <c r="G58">
        <f>_xlfn.IFNA(_xlfn.XLOOKUP($A58&amp;"_"&amp;G$41,'Python Data'!$AC$2:$AC$2881,'Python Data'!$AA$2:$AA$2881),"")</f>
        <v>131.81626587368621</v>
      </c>
      <c r="H58">
        <f>_xlfn.IFNA(_xlfn.XLOOKUP($A58&amp;"_"&amp;H$41,'Python Data'!$AC$2:$AC$2881,'Python Data'!$AA$2:$AA$2881),"")</f>
        <v>213.92121982237529</v>
      </c>
      <c r="I58">
        <f>_xlfn.IFNA(_xlfn.XLOOKUP($A58&amp;"_"&amp;I$41,'Python Data'!$AC$2:$AC$2881,'Python Data'!$AA$2:$AA$2881),"")</f>
        <v>162.09465213666269</v>
      </c>
      <c r="J58">
        <f>_xlfn.IFNA(_xlfn.XLOOKUP($A58&amp;"_"&amp;J$41,'Python Data'!$AC$2:$AC$2881,'Python Data'!$AA$2:$AA$2881),"")</f>
        <v>170.73302933041469</v>
      </c>
      <c r="K58">
        <f>_xlfn.IFNA(_xlfn.XLOOKUP($A58&amp;"_"&amp;K$41,'Python Data'!$AC$2:$AC$2881,'Python Data'!$AA$2:$AA$2881),"")</f>
        <v>129.1432647340732</v>
      </c>
      <c r="L58">
        <f>_xlfn.IFNA(_xlfn.XLOOKUP($A58&amp;"_"&amp;L$41,'Python Data'!$AC$2:$AC$2881,'Python Data'!$AA$2:$AA$2881),"")</f>
        <v>138.12289656579819</v>
      </c>
      <c r="M58">
        <f>_xlfn.IFNA(_xlfn.XLOOKUP($A58&amp;"_"&amp;M$41,'Python Data'!$AC$2:$AC$2881,'Python Data'!$AA$2:$AA$2881),"")</f>
        <v>137.554502432427</v>
      </c>
      <c r="N58">
        <f>_xlfn.IFNA(_xlfn.XLOOKUP($A58&amp;"_"&amp;N$41,'Python Data'!$AC$2:$AC$2881,'Python Data'!$AA$2:$AA$2881),"")</f>
        <v>100</v>
      </c>
      <c r="O58">
        <f>_xlfn.IFNA(_xlfn.XLOOKUP($A58&amp;"_"&amp;O$41,'Python Data'!$AC$2:$AC$2881,'Python Data'!$AA$2:$AA$2881),"")</f>
        <v>85.872502675871772</v>
      </c>
      <c r="P58">
        <f>_xlfn.IFNA(_xlfn.XLOOKUP($A58&amp;"_"&amp;P$41,'Python Data'!$AC$2:$AC$2881,'Python Data'!$AA$2:$AA$2881),"")</f>
        <v>181.50587661856451</v>
      </c>
      <c r="Q58">
        <f>_xlfn.IFNA(_xlfn.XLOOKUP($A58&amp;"_"&amp;Q$41,'Python Data'!$AC$2:$AC$2881,'Python Data'!$AA$2:$AA$2881),"")</f>
        <v>131.68268693496421</v>
      </c>
      <c r="R58">
        <f>_xlfn.IFNA(_xlfn.XLOOKUP($A58&amp;"_"&amp;R$41,'Python Data'!$AC$2:$AC$2881,'Python Data'!$AA$2:$AA$2881),"")</f>
        <v>115.1125655612308</v>
      </c>
      <c r="S58">
        <f>_xlfn.IFNA(_xlfn.XLOOKUP($A58&amp;"_"&amp;S$41,'Python Data'!$AC$2:$AC$2881,'Python Data'!$AA$2:$AA$2881),"")</f>
        <v>124.30878942555761</v>
      </c>
      <c r="T58">
        <f>_xlfn.IFNA(_xlfn.XLOOKUP($A58&amp;"_"&amp;T$41,'Python Data'!$AC$2:$AC$2881,'Python Data'!$AA$2:$AA$2881),"")</f>
        <v>198.70338231820551</v>
      </c>
      <c r="U58">
        <f>_xlfn.IFNA(_xlfn.XLOOKUP($A58&amp;"_"&amp;U$41,'Python Data'!$AC$2:$AC$2881,'Python Data'!$AA$2:$AA$2881),"")</f>
        <v>164.73041777100991</v>
      </c>
      <c r="V58">
        <f>_xlfn.IFNA(_xlfn.XLOOKUP($A58&amp;"_"&amp;V$41,'Python Data'!$AC$2:$AC$2881,'Python Data'!$AA$2:$AA$2881),"")</f>
        <v>221.64983101466359</v>
      </c>
      <c r="W58">
        <f>_xlfn.IFNA(_xlfn.XLOOKUP($A58&amp;"_"&amp;W$41,'Python Data'!$AC$2:$AC$2881,'Python Data'!$AA$2:$AA$2881),"")</f>
        <v>119.58272020177181</v>
      </c>
      <c r="X58">
        <f>_xlfn.IFNA(_xlfn.XLOOKUP($A58&amp;"_"&amp;X$41,'Python Data'!$AC$2:$AC$2881,'Python Data'!$AA$2:$AA$2881),"")</f>
        <v>109.261811992369</v>
      </c>
      <c r="Y58">
        <f>_xlfn.IFNA(_xlfn.XLOOKUP($A58&amp;"_"&amp;Y$41,'Python Data'!$AC$2:$AC$2881,'Python Data'!$AA$2:$AA$2881),"")</f>
        <v>141.39825433819169</v>
      </c>
      <c r="Z58">
        <f>_xlfn.IFNA(_xlfn.XLOOKUP($A58&amp;"_"&amp;Z$41,'Python Data'!$AC$2:$AC$2881,'Python Data'!$AA$2:$AA$2881),"")</f>
        <v>90.599278033211078</v>
      </c>
      <c r="AA58">
        <f>_xlfn.XLOOKUP(A58,'Downgraded funds'!$B$2:$B$5547,'Downgraded funds'!$G$2:$G$5547)</f>
        <v>3</v>
      </c>
    </row>
    <row r="59" spans="1:27" x14ac:dyDescent="0.25">
      <c r="A59" t="s">
        <v>13299</v>
      </c>
      <c r="B59">
        <f>_xlfn.IFNA(_xlfn.XLOOKUP($A59&amp;"_"&amp;B$41,'Python Data'!$AC$2:$AC$2881,'Python Data'!$AA$2:$AA$2881),"")</f>
        <v>98.304443900534878</v>
      </c>
      <c r="C59">
        <f>_xlfn.IFNA(_xlfn.XLOOKUP($A59&amp;"_"&amp;C$41,'Python Data'!$AC$2:$AC$2881,'Python Data'!$AA$2:$AA$2881),"")</f>
        <v>85.744855296240232</v>
      </c>
      <c r="D59">
        <f>_xlfn.IFNA(_xlfn.XLOOKUP($A59&amp;"_"&amp;D$41,'Python Data'!$AC$2:$AC$2881,'Python Data'!$AA$2:$AA$2881),"")</f>
        <v>133.67814291941741</v>
      </c>
      <c r="E59">
        <f>_xlfn.IFNA(_xlfn.XLOOKUP($A59&amp;"_"&amp;E$41,'Python Data'!$AC$2:$AC$2881,'Python Data'!$AA$2:$AA$2881),"")</f>
        <v>142.4849944147158</v>
      </c>
      <c r="F59">
        <f>_xlfn.IFNA(_xlfn.XLOOKUP($A59&amp;"_"&amp;F$41,'Python Data'!$AC$2:$AC$2881,'Python Data'!$AA$2:$AA$2881),"")</f>
        <v>117.70689923216599</v>
      </c>
      <c r="G59">
        <f>_xlfn.IFNA(_xlfn.XLOOKUP($A59&amp;"_"&amp;G$41,'Python Data'!$AC$2:$AC$2881,'Python Data'!$AA$2:$AA$2881),"")</f>
        <v>190.34616836410859</v>
      </c>
      <c r="H59">
        <f>_xlfn.IFNA(_xlfn.XLOOKUP($A59&amp;"_"&amp;H$41,'Python Data'!$AC$2:$AC$2881,'Python Data'!$AA$2:$AA$2881),"")</f>
        <v>96.808894504208212</v>
      </c>
      <c r="I59">
        <f>_xlfn.IFNA(_xlfn.XLOOKUP($A59&amp;"_"&amp;I$41,'Python Data'!$AC$2:$AC$2881,'Python Data'!$AA$2:$AA$2881),"")</f>
        <v>118.83492015887769</v>
      </c>
      <c r="J59">
        <f>_xlfn.IFNA(_xlfn.XLOOKUP($A59&amp;"_"&amp;J$41,'Python Data'!$AC$2:$AC$2881,'Python Data'!$AA$2:$AA$2881),"")</f>
        <v>138.16390666194249</v>
      </c>
      <c r="K59">
        <f>_xlfn.IFNA(_xlfn.XLOOKUP($A59&amp;"_"&amp;K$41,'Python Data'!$AC$2:$AC$2881,'Python Data'!$AA$2:$AA$2881),"")</f>
        <v>90.095796323441789</v>
      </c>
      <c r="L59">
        <f>_xlfn.IFNA(_xlfn.XLOOKUP($A59&amp;"_"&amp;L$41,'Python Data'!$AC$2:$AC$2881,'Python Data'!$AA$2:$AA$2881),"")</f>
        <v>112.3357074333927</v>
      </c>
      <c r="M59">
        <f>_xlfn.IFNA(_xlfn.XLOOKUP($A59&amp;"_"&amp;M$41,'Python Data'!$AC$2:$AC$2881,'Python Data'!$AA$2:$AA$2881),"")</f>
        <v>124.5686488733735</v>
      </c>
      <c r="N59">
        <f>_xlfn.IFNA(_xlfn.XLOOKUP($A59&amp;"_"&amp;N$41,'Python Data'!$AC$2:$AC$2881,'Python Data'!$AA$2:$AA$2881),"")</f>
        <v>100</v>
      </c>
      <c r="O59">
        <f>_xlfn.IFNA(_xlfn.XLOOKUP($A59&amp;"_"&amp;O$41,'Python Data'!$AC$2:$AC$2881,'Python Data'!$AA$2:$AA$2881),"")</f>
        <v>59.193727650104442</v>
      </c>
      <c r="P59">
        <f>_xlfn.IFNA(_xlfn.XLOOKUP($A59&amp;"_"&amp;P$41,'Python Data'!$AC$2:$AC$2881,'Python Data'!$AA$2:$AA$2881),"")</f>
        <v>95.162999299667888</v>
      </c>
      <c r="Q59">
        <f>_xlfn.IFNA(_xlfn.XLOOKUP($A59&amp;"_"&amp;Q$41,'Python Data'!$AC$2:$AC$2881,'Python Data'!$AA$2:$AA$2881),"")</f>
        <v>75.334799264579402</v>
      </c>
      <c r="R59">
        <f>_xlfn.IFNA(_xlfn.XLOOKUP($A59&amp;"_"&amp;R$41,'Python Data'!$AC$2:$AC$2881,'Python Data'!$AA$2:$AA$2881),"")</f>
        <v>57.996939996454181</v>
      </c>
      <c r="S59">
        <f>_xlfn.IFNA(_xlfn.XLOOKUP($A59&amp;"_"&amp;S$41,'Python Data'!$AC$2:$AC$2881,'Python Data'!$AA$2:$AA$2881),"")</f>
        <v>27.261207517344939</v>
      </c>
      <c r="T59">
        <f>_xlfn.IFNA(_xlfn.XLOOKUP($A59&amp;"_"&amp;T$41,'Python Data'!$AC$2:$AC$2881,'Python Data'!$AA$2:$AA$2881),"")</f>
        <v>70.832888253175312</v>
      </c>
      <c r="U59">
        <f>_xlfn.IFNA(_xlfn.XLOOKUP($A59&amp;"_"&amp;U$41,'Python Data'!$AC$2:$AC$2881,'Python Data'!$AA$2:$AA$2881),"")</f>
        <v>30.865313741802542</v>
      </c>
      <c r="V59">
        <f>_xlfn.IFNA(_xlfn.XLOOKUP($A59&amp;"_"&amp;V$41,'Python Data'!$AC$2:$AC$2881,'Python Data'!$AA$2:$AA$2881),"")</f>
        <v>35.731493342761659</v>
      </c>
      <c r="W59">
        <f>_xlfn.IFNA(_xlfn.XLOOKUP($A59&amp;"_"&amp;W$41,'Python Data'!$AC$2:$AC$2881,'Python Data'!$AA$2:$AA$2881),"")</f>
        <v>30.781436168845229</v>
      </c>
      <c r="X59">
        <f>_xlfn.IFNA(_xlfn.XLOOKUP($A59&amp;"_"&amp;X$41,'Python Data'!$AC$2:$AC$2881,'Python Data'!$AA$2:$AA$2881),"")</f>
        <v>40.795880188969512</v>
      </c>
      <c r="Y59">
        <f>_xlfn.IFNA(_xlfn.XLOOKUP($A59&amp;"_"&amp;Y$41,'Python Data'!$AC$2:$AC$2881,'Python Data'!$AA$2:$AA$2881),"")</f>
        <v>32.751546457456342</v>
      </c>
      <c r="Z59">
        <f>_xlfn.IFNA(_xlfn.XLOOKUP($A59&amp;"_"&amp;Z$41,'Python Data'!$AC$2:$AC$2881,'Python Data'!$AA$2:$AA$2881),"")</f>
        <v>46.908519013946638</v>
      </c>
      <c r="AA59">
        <f>_xlfn.XLOOKUP(A59,'Downgraded funds'!$B$2:$B$5547,'Downgraded funds'!$G$2:$G$5547)</f>
        <v>4</v>
      </c>
    </row>
    <row r="60" spans="1:27" x14ac:dyDescent="0.25">
      <c r="A60" t="s">
        <v>13300</v>
      </c>
      <c r="B60">
        <f>_xlfn.IFNA(_xlfn.XLOOKUP($A60&amp;"_"&amp;B$41,'Python Data'!$AC$2:$AC$2881,'Python Data'!$AA$2:$AA$2881),"")</f>
        <v>50.949202109015573</v>
      </c>
      <c r="C60">
        <f>_xlfn.IFNA(_xlfn.XLOOKUP($A60&amp;"_"&amp;C$41,'Python Data'!$AC$2:$AC$2881,'Python Data'!$AA$2:$AA$2881),"")</f>
        <v>60.858833263297747</v>
      </c>
      <c r="D60">
        <f>_xlfn.IFNA(_xlfn.XLOOKUP($A60&amp;"_"&amp;D$41,'Python Data'!$AC$2:$AC$2881,'Python Data'!$AA$2:$AA$2881),"")</f>
        <v>47.172545149172819</v>
      </c>
      <c r="E60">
        <f>_xlfn.IFNA(_xlfn.XLOOKUP($A60&amp;"_"&amp;E$41,'Python Data'!$AC$2:$AC$2881,'Python Data'!$AA$2:$AA$2881),"")</f>
        <v>40.498576494095552</v>
      </c>
      <c r="F60">
        <f>_xlfn.IFNA(_xlfn.XLOOKUP($A60&amp;"_"&amp;F$41,'Python Data'!$AC$2:$AC$2881,'Python Data'!$AA$2:$AA$2881),"")</f>
        <v>40.447924889631658</v>
      </c>
      <c r="G60">
        <f>_xlfn.IFNA(_xlfn.XLOOKUP($A60&amp;"_"&amp;G$41,'Python Data'!$AC$2:$AC$2881,'Python Data'!$AA$2:$AA$2881),"")</f>
        <v>50.883370026110143</v>
      </c>
      <c r="H60">
        <f>_xlfn.IFNA(_xlfn.XLOOKUP($A60&amp;"_"&amp;H$41,'Python Data'!$AC$2:$AC$2881,'Python Data'!$AA$2:$AA$2881),"")</f>
        <v>76.238656178130128</v>
      </c>
      <c r="I60">
        <f>_xlfn.IFNA(_xlfn.XLOOKUP($A60&amp;"_"&amp;I$41,'Python Data'!$AC$2:$AC$2881,'Python Data'!$AA$2:$AA$2881),"")</f>
        <v>91.204760050393631</v>
      </c>
      <c r="J60">
        <f>_xlfn.IFNA(_xlfn.XLOOKUP($A60&amp;"_"&amp;J$41,'Python Data'!$AC$2:$AC$2881,'Python Data'!$AA$2:$AA$2881),"")</f>
        <v>91.258487885927167</v>
      </c>
      <c r="K60">
        <f>_xlfn.IFNA(_xlfn.XLOOKUP($A60&amp;"_"&amp;K$41,'Python Data'!$AC$2:$AC$2881,'Python Data'!$AA$2:$AA$2881),"")</f>
        <v>91.092559935598487</v>
      </c>
      <c r="L60">
        <f>_xlfn.IFNA(_xlfn.XLOOKUP($A60&amp;"_"&amp;L$41,'Python Data'!$AC$2:$AC$2881,'Python Data'!$AA$2:$AA$2881),"")</f>
        <v>89.48848027681511</v>
      </c>
      <c r="M60">
        <f>_xlfn.IFNA(_xlfn.XLOOKUP($A60&amp;"_"&amp;M$41,'Python Data'!$AC$2:$AC$2881,'Python Data'!$AA$2:$AA$2881),"")</f>
        <v>97.95887172776925</v>
      </c>
      <c r="N60">
        <f>_xlfn.IFNA(_xlfn.XLOOKUP($A60&amp;"_"&amp;N$41,'Python Data'!$AC$2:$AC$2881,'Python Data'!$AA$2:$AA$2881),"")</f>
        <v>100</v>
      </c>
      <c r="O60">
        <f>_xlfn.IFNA(_xlfn.XLOOKUP($A60&amp;"_"&amp;O$41,'Python Data'!$AC$2:$AC$2881,'Python Data'!$AA$2:$AA$2881),"")</f>
        <v>134.2325210464677</v>
      </c>
      <c r="P60">
        <f>_xlfn.IFNA(_xlfn.XLOOKUP($A60&amp;"_"&amp;P$41,'Python Data'!$AC$2:$AC$2881,'Python Data'!$AA$2:$AA$2881),"")</f>
        <v>86.556297141584409</v>
      </c>
      <c r="Q60">
        <f>_xlfn.IFNA(_xlfn.XLOOKUP($A60&amp;"_"&amp;Q$41,'Python Data'!$AC$2:$AC$2881,'Python Data'!$AA$2:$AA$2881),"")</f>
        <v>88.99642702690204</v>
      </c>
      <c r="R60">
        <f>_xlfn.IFNA(_xlfn.XLOOKUP($A60&amp;"_"&amp;R$41,'Python Data'!$AC$2:$AC$2881,'Python Data'!$AA$2:$AA$2881),"")</f>
        <v>84.892965335813187</v>
      </c>
      <c r="S60">
        <f>_xlfn.IFNA(_xlfn.XLOOKUP($A60&amp;"_"&amp;S$41,'Python Data'!$AC$2:$AC$2881,'Python Data'!$AA$2:$AA$2881),"")</f>
        <v>89.606908222168613</v>
      </c>
      <c r="T60">
        <f>_xlfn.IFNA(_xlfn.XLOOKUP($A60&amp;"_"&amp;T$41,'Python Data'!$AC$2:$AC$2881,'Python Data'!$AA$2:$AA$2881),"")</f>
        <v>103.2478389203648</v>
      </c>
      <c r="U60">
        <f>_xlfn.IFNA(_xlfn.XLOOKUP($A60&amp;"_"&amp;U$41,'Python Data'!$AC$2:$AC$2881,'Python Data'!$AA$2:$AA$2881),"")</f>
        <v>94.808855165937786</v>
      </c>
      <c r="V60">
        <f>_xlfn.IFNA(_xlfn.XLOOKUP($A60&amp;"_"&amp;V$41,'Python Data'!$AC$2:$AC$2881,'Python Data'!$AA$2:$AA$2881),"")</f>
        <v>85.344421537306189</v>
      </c>
      <c r="W60">
        <f>_xlfn.IFNA(_xlfn.XLOOKUP($A60&amp;"_"&amp;W$41,'Python Data'!$AC$2:$AC$2881,'Python Data'!$AA$2:$AA$2881),"")</f>
        <v>82.64907315596497</v>
      </c>
      <c r="X60">
        <f>_xlfn.IFNA(_xlfn.XLOOKUP($A60&amp;"_"&amp;X$41,'Python Data'!$AC$2:$AC$2881,'Python Data'!$AA$2:$AA$2881),"")</f>
        <v>79.156121514072041</v>
      </c>
      <c r="Y60">
        <f>_xlfn.IFNA(_xlfn.XLOOKUP($A60&amp;"_"&amp;Y$41,'Python Data'!$AC$2:$AC$2881,'Python Data'!$AA$2:$AA$2881),"")</f>
        <v>72.046270181571572</v>
      </c>
      <c r="Z60">
        <f>_xlfn.IFNA(_xlfn.XLOOKUP($A60&amp;"_"&amp;Z$41,'Python Data'!$AC$2:$AC$2881,'Python Data'!$AA$2:$AA$2881),"")</f>
        <v>103.91378306721749</v>
      </c>
      <c r="AA60">
        <f>_xlfn.XLOOKUP(A60,'Downgraded funds'!$B$2:$B$5547,'Downgraded funds'!$G$2:$G$5547)</f>
        <v>3</v>
      </c>
    </row>
    <row r="61" spans="1:27" x14ac:dyDescent="0.25">
      <c r="A61" t="s">
        <v>13301</v>
      </c>
      <c r="B61">
        <f>_xlfn.IFNA(_xlfn.XLOOKUP($A61&amp;"_"&amp;B$41,'Python Data'!$AC$2:$AC$2881,'Python Data'!$AA$2:$AA$2881),"")</f>
        <v>119.4127125184156</v>
      </c>
      <c r="C61">
        <f>_xlfn.IFNA(_xlfn.XLOOKUP($A61&amp;"_"&amp;C$41,'Python Data'!$AC$2:$AC$2881,'Python Data'!$AA$2:$AA$2881),"")</f>
        <v>109.21748144965041</v>
      </c>
      <c r="D61">
        <f>_xlfn.IFNA(_xlfn.XLOOKUP($A61&amp;"_"&amp;D$41,'Python Data'!$AC$2:$AC$2881,'Python Data'!$AA$2:$AA$2881),"")</f>
        <v>109.6745585126524</v>
      </c>
      <c r="E61">
        <f>_xlfn.IFNA(_xlfn.XLOOKUP($A61&amp;"_"&amp;E$41,'Python Data'!$AC$2:$AC$2881,'Python Data'!$AA$2:$AA$2881),"")</f>
        <v>119.6675067553174</v>
      </c>
      <c r="F61">
        <f>_xlfn.IFNA(_xlfn.XLOOKUP($A61&amp;"_"&amp;F$41,'Python Data'!$AC$2:$AC$2881,'Python Data'!$AA$2:$AA$2881),"")</f>
        <v>149.07705171059331</v>
      </c>
      <c r="G61">
        <f>_xlfn.IFNA(_xlfn.XLOOKUP($A61&amp;"_"&amp;G$41,'Python Data'!$AC$2:$AC$2881,'Python Data'!$AA$2:$AA$2881),"")</f>
        <v>77.444761769794411</v>
      </c>
      <c r="H61">
        <f>_xlfn.IFNA(_xlfn.XLOOKUP($A61&amp;"_"&amp;H$41,'Python Data'!$AC$2:$AC$2881,'Python Data'!$AA$2:$AA$2881),"")</f>
        <v>96.084504937345159</v>
      </c>
      <c r="I61">
        <f>_xlfn.IFNA(_xlfn.XLOOKUP($A61&amp;"_"&amp;I$41,'Python Data'!$AC$2:$AC$2881,'Python Data'!$AA$2:$AA$2881),"")</f>
        <v>104.18272238921431</v>
      </c>
      <c r="J61">
        <f>_xlfn.IFNA(_xlfn.XLOOKUP($A61&amp;"_"&amp;J$41,'Python Data'!$AC$2:$AC$2881,'Python Data'!$AA$2:$AA$2881),"")</f>
        <v>120.3540438473445</v>
      </c>
      <c r="K61">
        <f>_xlfn.IFNA(_xlfn.XLOOKUP($A61&amp;"_"&amp;K$41,'Python Data'!$AC$2:$AC$2881,'Python Data'!$AA$2:$AA$2881),"")</f>
        <v>122.2859868315734</v>
      </c>
      <c r="L61">
        <f>_xlfn.IFNA(_xlfn.XLOOKUP($A61&amp;"_"&amp;L$41,'Python Data'!$AC$2:$AC$2881,'Python Data'!$AA$2:$AA$2881),"")</f>
        <v>102.2356989645279</v>
      </c>
      <c r="M61">
        <f>_xlfn.IFNA(_xlfn.XLOOKUP($A61&amp;"_"&amp;M$41,'Python Data'!$AC$2:$AC$2881,'Python Data'!$AA$2:$AA$2881),"")</f>
        <v>111.8968311766785</v>
      </c>
      <c r="N61">
        <f>_xlfn.IFNA(_xlfn.XLOOKUP($A61&amp;"_"&amp;N$41,'Python Data'!$AC$2:$AC$2881,'Python Data'!$AA$2:$AA$2881),"")</f>
        <v>100</v>
      </c>
      <c r="O61">
        <f>_xlfn.IFNA(_xlfn.XLOOKUP($A61&amp;"_"&amp;O$41,'Python Data'!$AC$2:$AC$2881,'Python Data'!$AA$2:$AA$2881),"")</f>
        <v>82.876677971954194</v>
      </c>
      <c r="P61">
        <f>_xlfn.IFNA(_xlfn.XLOOKUP($A61&amp;"_"&amp;P$41,'Python Data'!$AC$2:$AC$2881,'Python Data'!$AA$2:$AA$2881),"")</f>
        <v>98.911563466467342</v>
      </c>
      <c r="Q61">
        <f>_xlfn.IFNA(_xlfn.XLOOKUP($A61&amp;"_"&amp;Q$41,'Python Data'!$AC$2:$AC$2881,'Python Data'!$AA$2:$AA$2881),"")</f>
        <v>149.7901291022682</v>
      </c>
      <c r="R61">
        <f>_xlfn.IFNA(_xlfn.XLOOKUP($A61&amp;"_"&amp;R$41,'Python Data'!$AC$2:$AC$2881,'Python Data'!$AA$2:$AA$2881),"")</f>
        <v>196.28741437348111</v>
      </c>
      <c r="S61">
        <f>_xlfn.IFNA(_xlfn.XLOOKUP($A61&amp;"_"&amp;S$41,'Python Data'!$AC$2:$AC$2881,'Python Data'!$AA$2:$AA$2881),"")</f>
        <v>265.7414709140869</v>
      </c>
      <c r="T61">
        <f>_xlfn.IFNA(_xlfn.XLOOKUP($A61&amp;"_"&amp;T$41,'Python Data'!$AC$2:$AC$2881,'Python Data'!$AA$2:$AA$2881),"")</f>
        <v>307.51801985392427</v>
      </c>
      <c r="U61">
        <f>_xlfn.IFNA(_xlfn.XLOOKUP($A61&amp;"_"&amp;U$41,'Python Data'!$AC$2:$AC$2881,'Python Data'!$AA$2:$AA$2881),"")</f>
        <v>287.40511590716238</v>
      </c>
      <c r="V61">
        <f>_xlfn.IFNA(_xlfn.XLOOKUP($A61&amp;"_"&amp;V$41,'Python Data'!$AC$2:$AC$2881,'Python Data'!$AA$2:$AA$2881),"")</f>
        <v>258.78807835916831</v>
      </c>
      <c r="W61">
        <f>_xlfn.IFNA(_xlfn.XLOOKUP($A61&amp;"_"&amp;W$41,'Python Data'!$AC$2:$AC$2881,'Python Data'!$AA$2:$AA$2881),"")</f>
        <v>266.02731147919292</v>
      </c>
      <c r="X61">
        <f>_xlfn.IFNA(_xlfn.XLOOKUP($A61&amp;"_"&amp;X$41,'Python Data'!$AC$2:$AC$2881,'Python Data'!$AA$2:$AA$2881),"")</f>
        <v>289.05054052786949</v>
      </c>
      <c r="Y61">
        <f>_xlfn.IFNA(_xlfn.XLOOKUP($A61&amp;"_"&amp;Y$41,'Python Data'!$AC$2:$AC$2881,'Python Data'!$AA$2:$AA$2881),"")</f>
        <v>286.76961119377103</v>
      </c>
      <c r="Z61">
        <f>_xlfn.IFNA(_xlfn.XLOOKUP($A61&amp;"_"&amp;Z$41,'Python Data'!$AC$2:$AC$2881,'Python Data'!$AA$2:$AA$2881),"")</f>
        <v>257.45985062602631</v>
      </c>
      <c r="AA61">
        <f>_xlfn.XLOOKUP(A61,'Downgraded funds'!$B$2:$B$5547,'Downgraded funds'!$G$2:$G$5547)</f>
        <v>3</v>
      </c>
    </row>
    <row r="62" spans="1:27" x14ac:dyDescent="0.25">
      <c r="A62" t="s">
        <v>13302</v>
      </c>
      <c r="B62">
        <f>_xlfn.IFNA(_xlfn.XLOOKUP($A62&amp;"_"&amp;B$41,'Python Data'!$AC$2:$AC$2881,'Python Data'!$AA$2:$AA$2881),"")</f>
        <v>89.196745020560016</v>
      </c>
      <c r="C62">
        <f>_xlfn.IFNA(_xlfn.XLOOKUP($A62&amp;"_"&amp;C$41,'Python Data'!$AC$2:$AC$2881,'Python Data'!$AA$2:$AA$2881),"")</f>
        <v>75.784287863739991</v>
      </c>
      <c r="D62">
        <f>_xlfn.IFNA(_xlfn.XLOOKUP($A62&amp;"_"&amp;D$41,'Python Data'!$AC$2:$AC$2881,'Python Data'!$AA$2:$AA$2881),"")</f>
        <v>66.602479574002842</v>
      </c>
      <c r="E62">
        <f>_xlfn.IFNA(_xlfn.XLOOKUP($A62&amp;"_"&amp;E$41,'Python Data'!$AC$2:$AC$2881,'Python Data'!$AA$2:$AA$2881),"")</f>
        <v>84.502101321450581</v>
      </c>
      <c r="F62">
        <f>_xlfn.IFNA(_xlfn.XLOOKUP($A62&amp;"_"&amp;F$41,'Python Data'!$AC$2:$AC$2881,'Python Data'!$AA$2:$AA$2881),"")</f>
        <v>60.817207093355449</v>
      </c>
      <c r="G62">
        <f>_xlfn.IFNA(_xlfn.XLOOKUP($A62&amp;"_"&amp;G$41,'Python Data'!$AC$2:$AC$2881,'Python Data'!$AA$2:$AA$2881),"")</f>
        <v>101.0442148024953</v>
      </c>
      <c r="H62">
        <f>_xlfn.IFNA(_xlfn.XLOOKUP($A62&amp;"_"&amp;H$41,'Python Data'!$AC$2:$AC$2881,'Python Data'!$AA$2:$AA$2881),"")</f>
        <v>61.928255191951052</v>
      </c>
      <c r="I62">
        <f>_xlfn.IFNA(_xlfn.XLOOKUP($A62&amp;"_"&amp;I$41,'Python Data'!$AC$2:$AC$2881,'Python Data'!$AA$2:$AA$2881),"")</f>
        <v>73.410053084489917</v>
      </c>
      <c r="J62">
        <f>_xlfn.IFNA(_xlfn.XLOOKUP($A62&amp;"_"&amp;J$41,'Python Data'!$AC$2:$AC$2881,'Python Data'!$AA$2:$AA$2881),"")</f>
        <v>99.528701065589345</v>
      </c>
      <c r="K62">
        <f>_xlfn.IFNA(_xlfn.XLOOKUP($A62&amp;"_"&amp;K$41,'Python Data'!$AC$2:$AC$2881,'Python Data'!$AA$2:$AA$2881),"")</f>
        <v>104.56357873031359</v>
      </c>
      <c r="L62">
        <f>_xlfn.IFNA(_xlfn.XLOOKUP($A62&amp;"_"&amp;L$41,'Python Data'!$AC$2:$AC$2881,'Python Data'!$AA$2:$AA$2881),"")</f>
        <v>89.531466889506376</v>
      </c>
      <c r="M62">
        <f>_xlfn.IFNA(_xlfn.XLOOKUP($A62&amp;"_"&amp;M$41,'Python Data'!$AC$2:$AC$2881,'Python Data'!$AA$2:$AA$2881),"")</f>
        <v>94.561957101559074</v>
      </c>
      <c r="N62">
        <f>_xlfn.IFNA(_xlfn.XLOOKUP($A62&amp;"_"&amp;N$41,'Python Data'!$AC$2:$AC$2881,'Python Data'!$AA$2:$AA$2881),"")</f>
        <v>100</v>
      </c>
      <c r="O62">
        <f>_xlfn.IFNA(_xlfn.XLOOKUP($A62&amp;"_"&amp;O$41,'Python Data'!$AC$2:$AC$2881,'Python Data'!$AA$2:$AA$2881),"")</f>
        <v>110.03426040258471</v>
      </c>
      <c r="P62">
        <f>_xlfn.IFNA(_xlfn.XLOOKUP($A62&amp;"_"&amp;P$41,'Python Data'!$AC$2:$AC$2881,'Python Data'!$AA$2:$AA$2881),"")</f>
        <v>111.1074211825551</v>
      </c>
      <c r="Q62">
        <f>_xlfn.IFNA(_xlfn.XLOOKUP($A62&amp;"_"&amp;Q$41,'Python Data'!$AC$2:$AC$2881,'Python Data'!$AA$2:$AA$2881),"")</f>
        <v>68.429013626250978</v>
      </c>
      <c r="R62">
        <f>_xlfn.IFNA(_xlfn.XLOOKUP($A62&amp;"_"&amp;R$41,'Python Data'!$AC$2:$AC$2881,'Python Data'!$AA$2:$AA$2881),"")</f>
        <v>54.507810428266488</v>
      </c>
      <c r="S62">
        <f>_xlfn.IFNA(_xlfn.XLOOKUP($A62&amp;"_"&amp;S$41,'Python Data'!$AC$2:$AC$2881,'Python Data'!$AA$2:$AA$2881),"")</f>
        <v>64.926758093788877</v>
      </c>
      <c r="T62">
        <f>_xlfn.IFNA(_xlfn.XLOOKUP($A62&amp;"_"&amp;T$41,'Python Data'!$AC$2:$AC$2881,'Python Data'!$AA$2:$AA$2881),"")</f>
        <v>88.626524913412055</v>
      </c>
      <c r="U62">
        <f>_xlfn.IFNA(_xlfn.XLOOKUP($A62&amp;"_"&amp;U$41,'Python Data'!$AC$2:$AC$2881,'Python Data'!$AA$2:$AA$2881),"")</f>
        <v>104.499329369116</v>
      </c>
      <c r="V62">
        <f>_xlfn.IFNA(_xlfn.XLOOKUP($A62&amp;"_"&amp;V$41,'Python Data'!$AC$2:$AC$2881,'Python Data'!$AA$2:$AA$2881),"")</f>
        <v>96.48459171824031</v>
      </c>
      <c r="W62">
        <f>_xlfn.IFNA(_xlfn.XLOOKUP($A62&amp;"_"&amp;W$41,'Python Data'!$AC$2:$AC$2881,'Python Data'!$AA$2:$AA$2881),"")</f>
        <v>108.014140180262</v>
      </c>
      <c r="X62">
        <f>_xlfn.IFNA(_xlfn.XLOOKUP($A62&amp;"_"&amp;X$41,'Python Data'!$AC$2:$AC$2881,'Python Data'!$AA$2:$AA$2881),"")</f>
        <v>95.994402054841487</v>
      </c>
      <c r="Y62">
        <f>_xlfn.IFNA(_xlfn.XLOOKUP($A62&amp;"_"&amp;Y$41,'Python Data'!$AC$2:$AC$2881,'Python Data'!$AA$2:$AA$2881),"")</f>
        <v>103.7403929874493</v>
      </c>
      <c r="Z62">
        <f>_xlfn.IFNA(_xlfn.XLOOKUP($A62&amp;"_"&amp;Z$41,'Python Data'!$AC$2:$AC$2881,'Python Data'!$AA$2:$AA$2881),"")</f>
        <v>94.980620031995699</v>
      </c>
      <c r="AA62">
        <f>_xlfn.XLOOKUP(A62,'Downgraded funds'!$B$2:$B$5547,'Downgraded funds'!$G$2:$G$5547)</f>
        <v>4</v>
      </c>
    </row>
    <row r="63" spans="1:27" x14ac:dyDescent="0.25">
      <c r="A63" t="s">
        <v>13304</v>
      </c>
      <c r="B63">
        <f>_xlfn.IFNA(_xlfn.XLOOKUP($A63&amp;"_"&amp;B$41,'Python Data'!$AC$2:$AC$2881,'Python Data'!$AA$2:$AA$2881),"")</f>
        <v>48.031273488840633</v>
      </c>
      <c r="C63">
        <f>_xlfn.IFNA(_xlfn.XLOOKUP($A63&amp;"_"&amp;C$41,'Python Data'!$AC$2:$AC$2881,'Python Data'!$AA$2:$AA$2881),"")</f>
        <v>62.659633533994352</v>
      </c>
      <c r="D63">
        <f>_xlfn.IFNA(_xlfn.XLOOKUP($A63&amp;"_"&amp;D$41,'Python Data'!$AC$2:$AC$2881,'Python Data'!$AA$2:$AA$2881),"")</f>
        <v>71.111318978410708</v>
      </c>
      <c r="E63">
        <f>_xlfn.IFNA(_xlfn.XLOOKUP($A63&amp;"_"&amp;E$41,'Python Data'!$AC$2:$AC$2881,'Python Data'!$AA$2:$AA$2881),"")</f>
        <v>77.087131863798248</v>
      </c>
      <c r="F63">
        <f>_xlfn.IFNA(_xlfn.XLOOKUP($A63&amp;"_"&amp;F$41,'Python Data'!$AC$2:$AC$2881,'Python Data'!$AA$2:$AA$2881),"")</f>
        <v>85.512382106172254</v>
      </c>
      <c r="G63">
        <f>_xlfn.IFNA(_xlfn.XLOOKUP($A63&amp;"_"&amp;G$41,'Python Data'!$AC$2:$AC$2881,'Python Data'!$AA$2:$AA$2881),"")</f>
        <v>213.34965496801169</v>
      </c>
      <c r="H63">
        <f>_xlfn.IFNA(_xlfn.XLOOKUP($A63&amp;"_"&amp;H$41,'Python Data'!$AC$2:$AC$2881,'Python Data'!$AA$2:$AA$2881),"")</f>
        <v>129.9730206108762</v>
      </c>
      <c r="I63">
        <f>_xlfn.IFNA(_xlfn.XLOOKUP($A63&amp;"_"&amp;I$41,'Python Data'!$AC$2:$AC$2881,'Python Data'!$AA$2:$AA$2881),"")</f>
        <v>158.2020272278688</v>
      </c>
      <c r="J63">
        <f>_xlfn.IFNA(_xlfn.XLOOKUP($A63&amp;"_"&amp;J$41,'Python Data'!$AC$2:$AC$2881,'Python Data'!$AA$2:$AA$2881),"")</f>
        <v>108.59888013451869</v>
      </c>
      <c r="K63">
        <f>_xlfn.IFNA(_xlfn.XLOOKUP($A63&amp;"_"&amp;K$41,'Python Data'!$AC$2:$AC$2881,'Python Data'!$AA$2:$AA$2881),"")</f>
        <v>112.5308149161458</v>
      </c>
      <c r="L63">
        <f>_xlfn.IFNA(_xlfn.XLOOKUP($A63&amp;"_"&amp;L$41,'Python Data'!$AC$2:$AC$2881,'Python Data'!$AA$2:$AA$2881),"")</f>
        <v>69.262112190412708</v>
      </c>
      <c r="M63">
        <f>_xlfn.IFNA(_xlfn.XLOOKUP($A63&amp;"_"&amp;M$41,'Python Data'!$AC$2:$AC$2881,'Python Data'!$AA$2:$AA$2881),"")</f>
        <v>129.2407393016924</v>
      </c>
      <c r="N63">
        <f>_xlfn.IFNA(_xlfn.XLOOKUP($A63&amp;"_"&amp;N$41,'Python Data'!$AC$2:$AC$2881,'Python Data'!$AA$2:$AA$2881),"")</f>
        <v>100</v>
      </c>
      <c r="O63">
        <f>_xlfn.IFNA(_xlfn.XLOOKUP($A63&amp;"_"&amp;O$41,'Python Data'!$AC$2:$AC$2881,'Python Data'!$AA$2:$AA$2881),"")</f>
        <v>134.66387622052449</v>
      </c>
      <c r="P63">
        <f>_xlfn.IFNA(_xlfn.XLOOKUP($A63&amp;"_"&amp;P$41,'Python Data'!$AC$2:$AC$2881,'Python Data'!$AA$2:$AA$2881),"")</f>
        <v>164.7558524281408</v>
      </c>
      <c r="Q63">
        <f>_xlfn.IFNA(_xlfn.XLOOKUP($A63&amp;"_"&amp;Q$41,'Python Data'!$AC$2:$AC$2881,'Python Data'!$AA$2:$AA$2881),"")</f>
        <v>117.981296898737</v>
      </c>
      <c r="R63">
        <f>_xlfn.IFNA(_xlfn.XLOOKUP($A63&amp;"_"&amp;R$41,'Python Data'!$AC$2:$AC$2881,'Python Data'!$AA$2:$AA$2881),"")</f>
        <v>158.53490987021371</v>
      </c>
      <c r="S63">
        <f>_xlfn.IFNA(_xlfn.XLOOKUP($A63&amp;"_"&amp;S$41,'Python Data'!$AC$2:$AC$2881,'Python Data'!$AA$2:$AA$2881),"")</f>
        <v>166.61403629243449</v>
      </c>
      <c r="T63">
        <f>_xlfn.IFNA(_xlfn.XLOOKUP($A63&amp;"_"&amp;T$41,'Python Data'!$AC$2:$AC$2881,'Python Data'!$AA$2:$AA$2881),"")</f>
        <v>168.29161020869981</v>
      </c>
      <c r="U63">
        <f>_xlfn.IFNA(_xlfn.XLOOKUP($A63&amp;"_"&amp;U$41,'Python Data'!$AC$2:$AC$2881,'Python Data'!$AA$2:$AA$2881),"")</f>
        <v>150.8658940884533</v>
      </c>
      <c r="V63">
        <f>_xlfn.IFNA(_xlfn.XLOOKUP($A63&amp;"_"&amp;V$41,'Python Data'!$AC$2:$AC$2881,'Python Data'!$AA$2:$AA$2881),"")</f>
        <v>117.6783624953852</v>
      </c>
      <c r="W63">
        <f>_xlfn.IFNA(_xlfn.XLOOKUP($A63&amp;"_"&amp;W$41,'Python Data'!$AC$2:$AC$2881,'Python Data'!$AA$2:$AA$2881),"")</f>
        <v>191.97457493339209</v>
      </c>
      <c r="X63" t="str">
        <f>_xlfn.IFNA(_xlfn.XLOOKUP($A63&amp;"_"&amp;X$41,'Python Data'!$AC$2:$AC$2881,'Python Data'!$AA$2:$AA$2881),"")</f>
        <v/>
      </c>
      <c r="Y63" t="str">
        <f>_xlfn.IFNA(_xlfn.XLOOKUP($A63&amp;"_"&amp;Y$41,'Python Data'!$AC$2:$AC$2881,'Python Data'!$AA$2:$AA$2881),"")</f>
        <v/>
      </c>
      <c r="Z63" t="str">
        <f>_xlfn.IFNA(_xlfn.XLOOKUP($A63&amp;"_"&amp;Z$41,'Python Data'!$AC$2:$AC$2881,'Python Data'!$AA$2:$AA$2881),"")</f>
        <v/>
      </c>
      <c r="AA63">
        <f>_xlfn.XLOOKUP(A63,'Downgraded funds'!$B$2:$B$5547,'Downgraded funds'!$G$2:$G$5547)</f>
        <v>4</v>
      </c>
    </row>
    <row r="64" spans="1:27" x14ac:dyDescent="0.25">
      <c r="A64" t="s">
        <v>13312</v>
      </c>
      <c r="B64">
        <f>_xlfn.IFNA(_xlfn.XLOOKUP($A64&amp;"_"&amp;B$41,'Python Data'!$AC$2:$AC$2881,'Python Data'!$AA$2:$AA$2881),"")</f>
        <v>109.7110503885888</v>
      </c>
      <c r="C64">
        <f>_xlfn.IFNA(_xlfn.XLOOKUP($A64&amp;"_"&amp;C$41,'Python Data'!$AC$2:$AC$2881,'Python Data'!$AA$2:$AA$2881),"")</f>
        <v>62.417560823458473</v>
      </c>
      <c r="D64">
        <f>_xlfn.IFNA(_xlfn.XLOOKUP($A64&amp;"_"&amp;D$41,'Python Data'!$AC$2:$AC$2881,'Python Data'!$AA$2:$AA$2881),"")</f>
        <v>38.559411188615528</v>
      </c>
      <c r="E64">
        <f>_xlfn.IFNA(_xlfn.XLOOKUP($A64&amp;"_"&amp;E$41,'Python Data'!$AC$2:$AC$2881,'Python Data'!$AA$2:$AA$2881),"")</f>
        <v>97.329094675226415</v>
      </c>
      <c r="F64">
        <f>_xlfn.IFNA(_xlfn.XLOOKUP($A64&amp;"_"&amp;F$41,'Python Data'!$AC$2:$AC$2881,'Python Data'!$AA$2:$AA$2881),"")</f>
        <v>63.668332448018518</v>
      </c>
      <c r="G64">
        <f>_xlfn.IFNA(_xlfn.XLOOKUP($A64&amp;"_"&amp;G$41,'Python Data'!$AC$2:$AC$2881,'Python Data'!$AA$2:$AA$2881),"")</f>
        <v>145.26649811100049</v>
      </c>
      <c r="H64">
        <f>_xlfn.IFNA(_xlfn.XLOOKUP($A64&amp;"_"&amp;H$41,'Python Data'!$AC$2:$AC$2881,'Python Data'!$AA$2:$AA$2881),"")</f>
        <v>109.3665865939912</v>
      </c>
      <c r="I64">
        <f>_xlfn.IFNA(_xlfn.XLOOKUP($A64&amp;"_"&amp;I$41,'Python Data'!$AC$2:$AC$2881,'Python Data'!$AA$2:$AA$2881),"")</f>
        <v>157.8860892209434</v>
      </c>
      <c r="J64">
        <f>_xlfn.IFNA(_xlfn.XLOOKUP($A64&amp;"_"&amp;J$41,'Python Data'!$AC$2:$AC$2881,'Python Data'!$AA$2:$AA$2881),"")</f>
        <v>53.723078151842067</v>
      </c>
      <c r="K64">
        <f>_xlfn.IFNA(_xlfn.XLOOKUP($A64&amp;"_"&amp;K$41,'Python Data'!$AC$2:$AC$2881,'Python Data'!$AA$2:$AA$2881),"")</f>
        <v>27.209825059865562</v>
      </c>
      <c r="L64">
        <f>_xlfn.IFNA(_xlfn.XLOOKUP($A64&amp;"_"&amp;L$41,'Python Data'!$AC$2:$AC$2881,'Python Data'!$AA$2:$AA$2881),"")</f>
        <v>42.600441317635401</v>
      </c>
      <c r="M64">
        <f>_xlfn.IFNA(_xlfn.XLOOKUP($A64&amp;"_"&amp;M$41,'Python Data'!$AC$2:$AC$2881,'Python Data'!$AA$2:$AA$2881),"")</f>
        <v>70.323318847209208</v>
      </c>
      <c r="N64">
        <f>_xlfn.IFNA(_xlfn.XLOOKUP($A64&amp;"_"&amp;N$41,'Python Data'!$AC$2:$AC$2881,'Python Data'!$AA$2:$AA$2881),"")</f>
        <v>100</v>
      </c>
      <c r="O64">
        <f>_xlfn.IFNA(_xlfn.XLOOKUP($A64&amp;"_"&amp;O$41,'Python Data'!$AC$2:$AC$2881,'Python Data'!$AA$2:$AA$2881),"")</f>
        <v>58.699062959976473</v>
      </c>
      <c r="P64">
        <f>_xlfn.IFNA(_xlfn.XLOOKUP($A64&amp;"_"&amp;P$41,'Python Data'!$AC$2:$AC$2881,'Python Data'!$AA$2:$AA$2881),"")</f>
        <v>65.771840335989737</v>
      </c>
      <c r="Q64">
        <f>_xlfn.IFNA(_xlfn.XLOOKUP($A64&amp;"_"&amp;Q$41,'Python Data'!$AC$2:$AC$2881,'Python Data'!$AA$2:$AA$2881),"")</f>
        <v>58.827801179718293</v>
      </c>
      <c r="R64">
        <f>_xlfn.IFNA(_xlfn.XLOOKUP($A64&amp;"_"&amp;R$41,'Python Data'!$AC$2:$AC$2881,'Python Data'!$AA$2:$AA$2881),"")</f>
        <v>58.751713874115268</v>
      </c>
      <c r="S64">
        <f>_xlfn.IFNA(_xlfn.XLOOKUP($A64&amp;"_"&amp;S$41,'Python Data'!$AC$2:$AC$2881,'Python Data'!$AA$2:$AA$2881),"")</f>
        <v>72.183621224362582</v>
      </c>
      <c r="T64">
        <f>_xlfn.IFNA(_xlfn.XLOOKUP($A64&amp;"_"&amp;T$41,'Python Data'!$AC$2:$AC$2881,'Python Data'!$AA$2:$AA$2881),"")</f>
        <v>107.479676896906</v>
      </c>
      <c r="U64">
        <f>_xlfn.IFNA(_xlfn.XLOOKUP($A64&amp;"_"&amp;U$41,'Python Data'!$AC$2:$AC$2881,'Python Data'!$AA$2:$AA$2881),"")</f>
        <v>50.896989701917263</v>
      </c>
      <c r="V64">
        <f>_xlfn.IFNA(_xlfn.XLOOKUP($A64&amp;"_"&amp;V$41,'Python Data'!$AC$2:$AC$2881,'Python Data'!$AA$2:$AA$2881),"")</f>
        <v>70.076254869827764</v>
      </c>
      <c r="W64">
        <f>_xlfn.IFNA(_xlfn.XLOOKUP($A64&amp;"_"&amp;W$41,'Python Data'!$AC$2:$AC$2881,'Python Data'!$AA$2:$AA$2881),"")</f>
        <v>87.851485533314815</v>
      </c>
      <c r="X64">
        <f>_xlfn.IFNA(_xlfn.XLOOKUP($A64&amp;"_"&amp;X$41,'Python Data'!$AC$2:$AC$2881,'Python Data'!$AA$2:$AA$2881),"")</f>
        <v>56.351405283885903</v>
      </c>
      <c r="Y64">
        <f>_xlfn.IFNA(_xlfn.XLOOKUP($A64&amp;"_"&amp;Y$41,'Python Data'!$AC$2:$AC$2881,'Python Data'!$AA$2:$AA$2881),"")</f>
        <v>106.38427891909841</v>
      </c>
      <c r="Z64">
        <f>_xlfn.IFNA(_xlfn.XLOOKUP($A64&amp;"_"&amp;Z$41,'Python Data'!$AC$2:$AC$2881,'Python Data'!$AA$2:$AA$2881),"")</f>
        <v>50.811151651711398</v>
      </c>
      <c r="AA64">
        <f>_xlfn.XLOOKUP(A64,'Downgraded funds'!$B$2:$B$5547,'Downgraded funds'!$G$2:$G$5547)</f>
        <v>3</v>
      </c>
    </row>
    <row r="65" spans="1:27" x14ac:dyDescent="0.25">
      <c r="A65" t="s">
        <v>13314</v>
      </c>
      <c r="B65">
        <f>_xlfn.IFNA(_xlfn.XLOOKUP($A65&amp;"_"&amp;B$41,'Python Data'!$AC$2:$AC$2881,'Python Data'!$AA$2:$AA$2881),"")</f>
        <v>266.84874042405107</v>
      </c>
      <c r="C65">
        <f>_xlfn.IFNA(_xlfn.XLOOKUP($A65&amp;"_"&amp;C$41,'Python Data'!$AC$2:$AC$2881,'Python Data'!$AA$2:$AA$2881),"")</f>
        <v>194.1216513938929</v>
      </c>
      <c r="D65">
        <f>_xlfn.IFNA(_xlfn.XLOOKUP($A65&amp;"_"&amp;D$41,'Python Data'!$AC$2:$AC$2881,'Python Data'!$AA$2:$AA$2881),"")</f>
        <v>191.23903184911501</v>
      </c>
      <c r="E65">
        <f>_xlfn.IFNA(_xlfn.XLOOKUP($A65&amp;"_"&amp;E$41,'Python Data'!$AC$2:$AC$2881,'Python Data'!$AA$2:$AA$2881),"")</f>
        <v>251.67737892250801</v>
      </c>
      <c r="F65">
        <f>_xlfn.IFNA(_xlfn.XLOOKUP($A65&amp;"_"&amp;F$41,'Python Data'!$AC$2:$AC$2881,'Python Data'!$AA$2:$AA$2881),"")</f>
        <v>199.07833112690301</v>
      </c>
      <c r="G65">
        <f>_xlfn.IFNA(_xlfn.XLOOKUP($A65&amp;"_"&amp;G$41,'Python Data'!$AC$2:$AC$2881,'Python Data'!$AA$2:$AA$2881),"")</f>
        <v>106.2240217424295</v>
      </c>
      <c r="H65">
        <f>_xlfn.IFNA(_xlfn.XLOOKUP($A65&amp;"_"&amp;H$41,'Python Data'!$AC$2:$AC$2881,'Python Data'!$AA$2:$AA$2881),"")</f>
        <v>78.927351007733947</v>
      </c>
      <c r="I65">
        <f>_xlfn.IFNA(_xlfn.XLOOKUP($A65&amp;"_"&amp;I$41,'Python Data'!$AC$2:$AC$2881,'Python Data'!$AA$2:$AA$2881),"")</f>
        <v>61.106310054191972</v>
      </c>
      <c r="J65">
        <f>_xlfn.IFNA(_xlfn.XLOOKUP($A65&amp;"_"&amp;J$41,'Python Data'!$AC$2:$AC$2881,'Python Data'!$AA$2:$AA$2881),"")</f>
        <v>117.11650721645501</v>
      </c>
      <c r="K65">
        <f>_xlfn.IFNA(_xlfn.XLOOKUP($A65&amp;"_"&amp;K$41,'Python Data'!$AC$2:$AC$2881,'Python Data'!$AA$2:$AA$2881),"")</f>
        <v>169.2275305571095</v>
      </c>
      <c r="L65">
        <f>_xlfn.IFNA(_xlfn.XLOOKUP($A65&amp;"_"&amp;L$41,'Python Data'!$AC$2:$AC$2881,'Python Data'!$AA$2:$AA$2881),"")</f>
        <v>198.6146815137954</v>
      </c>
      <c r="M65">
        <f>_xlfn.IFNA(_xlfn.XLOOKUP($A65&amp;"_"&amp;M$41,'Python Data'!$AC$2:$AC$2881,'Python Data'!$AA$2:$AA$2881),"")</f>
        <v>245.17791362830471</v>
      </c>
      <c r="N65">
        <f>_xlfn.IFNA(_xlfn.XLOOKUP($A65&amp;"_"&amp;N$41,'Python Data'!$AC$2:$AC$2881,'Python Data'!$AA$2:$AA$2881),"")</f>
        <v>99.999999999999986</v>
      </c>
      <c r="O65">
        <f>_xlfn.IFNA(_xlfn.XLOOKUP($A65&amp;"_"&amp;O$41,'Python Data'!$AC$2:$AC$2881,'Python Data'!$AA$2:$AA$2881),"")</f>
        <v>63.166924041422959</v>
      </c>
      <c r="P65">
        <f>_xlfn.IFNA(_xlfn.XLOOKUP($A65&amp;"_"&amp;P$41,'Python Data'!$AC$2:$AC$2881,'Python Data'!$AA$2:$AA$2881),"")</f>
        <v>65.952410612292738</v>
      </c>
      <c r="Q65">
        <f>_xlfn.IFNA(_xlfn.XLOOKUP($A65&amp;"_"&amp;Q$41,'Python Data'!$AC$2:$AC$2881,'Python Data'!$AA$2:$AA$2881),"")</f>
        <v>272.8464498560345</v>
      </c>
      <c r="R65">
        <f>_xlfn.IFNA(_xlfn.XLOOKUP($A65&amp;"_"&amp;R$41,'Python Data'!$AC$2:$AC$2881,'Python Data'!$AA$2:$AA$2881),"")</f>
        <v>400.91426902987769</v>
      </c>
      <c r="S65">
        <f>_xlfn.IFNA(_xlfn.XLOOKUP($A65&amp;"_"&amp;S$41,'Python Data'!$AC$2:$AC$2881,'Python Data'!$AA$2:$AA$2881),"")</f>
        <v>123.561784369153</v>
      </c>
      <c r="T65">
        <f>_xlfn.IFNA(_xlfn.XLOOKUP($A65&amp;"_"&amp;T$41,'Python Data'!$AC$2:$AC$2881,'Python Data'!$AA$2:$AA$2881),"")</f>
        <v>47.724616612459918</v>
      </c>
      <c r="U65">
        <f>_xlfn.IFNA(_xlfn.XLOOKUP($A65&amp;"_"&amp;U$41,'Python Data'!$AC$2:$AC$2881,'Python Data'!$AA$2:$AA$2881),"")</f>
        <v>82.787500573200163</v>
      </c>
      <c r="V65">
        <f>_xlfn.IFNA(_xlfn.XLOOKUP($A65&amp;"_"&amp;V$41,'Python Data'!$AC$2:$AC$2881,'Python Data'!$AA$2:$AA$2881),"")</f>
        <v>156.4819148044289</v>
      </c>
      <c r="W65">
        <f>_xlfn.IFNA(_xlfn.XLOOKUP($A65&amp;"_"&amp;W$41,'Python Data'!$AC$2:$AC$2881,'Python Data'!$AA$2:$AA$2881),"")</f>
        <v>81.551565275548583</v>
      </c>
      <c r="X65">
        <f>_xlfn.IFNA(_xlfn.XLOOKUP($A65&amp;"_"&amp;X$41,'Python Data'!$AC$2:$AC$2881,'Python Data'!$AA$2:$AA$2881),"")</f>
        <v>114.54385474915421</v>
      </c>
      <c r="Y65">
        <f>_xlfn.IFNA(_xlfn.XLOOKUP($A65&amp;"_"&amp;Y$41,'Python Data'!$AC$2:$AC$2881,'Python Data'!$AA$2:$AA$2881),"")</f>
        <v>288.20053057916027</v>
      </c>
      <c r="Z65">
        <f>_xlfn.IFNA(_xlfn.XLOOKUP($A65&amp;"_"&amp;Z$41,'Python Data'!$AC$2:$AC$2881,'Python Data'!$AA$2:$AA$2881),"")</f>
        <v>175.24710416902431</v>
      </c>
      <c r="AA65">
        <f>_xlfn.XLOOKUP(A65,'Downgraded funds'!$B$2:$B$5547,'Downgraded funds'!$G$2:$G$5547)</f>
        <v>4</v>
      </c>
    </row>
    <row r="66" spans="1:27" x14ac:dyDescent="0.25">
      <c r="A66" t="s">
        <v>13315</v>
      </c>
      <c r="B66">
        <f>_xlfn.IFNA(_xlfn.XLOOKUP($A66&amp;"_"&amp;B$41,'Python Data'!$AC$2:$AC$2881,'Python Data'!$AA$2:$AA$2881),"")</f>
        <v>120.03233844504069</v>
      </c>
      <c r="C66">
        <f>_xlfn.IFNA(_xlfn.XLOOKUP($A66&amp;"_"&amp;C$41,'Python Data'!$AC$2:$AC$2881,'Python Data'!$AA$2:$AA$2881),"")</f>
        <v>154.94894455210849</v>
      </c>
      <c r="D66">
        <f>_xlfn.IFNA(_xlfn.XLOOKUP($A66&amp;"_"&amp;D$41,'Python Data'!$AC$2:$AC$2881,'Python Data'!$AA$2:$AA$2881),"")</f>
        <v>118.0848023969577</v>
      </c>
      <c r="E66">
        <f>_xlfn.IFNA(_xlfn.XLOOKUP($A66&amp;"_"&amp;E$41,'Python Data'!$AC$2:$AC$2881,'Python Data'!$AA$2:$AA$2881),"")</f>
        <v>91.141640261251553</v>
      </c>
      <c r="F66">
        <f>_xlfn.IFNA(_xlfn.XLOOKUP($A66&amp;"_"&amp;F$41,'Python Data'!$AC$2:$AC$2881,'Python Data'!$AA$2:$AA$2881),"")</f>
        <v>96.841956572133569</v>
      </c>
      <c r="G66">
        <f>_xlfn.IFNA(_xlfn.XLOOKUP($A66&amp;"_"&amp;G$41,'Python Data'!$AC$2:$AC$2881,'Python Data'!$AA$2:$AA$2881),"")</f>
        <v>114.78953003992071</v>
      </c>
      <c r="H66">
        <f>_xlfn.IFNA(_xlfn.XLOOKUP($A66&amp;"_"&amp;H$41,'Python Data'!$AC$2:$AC$2881,'Python Data'!$AA$2:$AA$2881),"")</f>
        <v>118.0591664164245</v>
      </c>
      <c r="I66">
        <f>_xlfn.IFNA(_xlfn.XLOOKUP($A66&amp;"_"&amp;I$41,'Python Data'!$AC$2:$AC$2881,'Python Data'!$AA$2:$AA$2881),"")</f>
        <v>74.392840126965908</v>
      </c>
      <c r="J66">
        <f>_xlfn.IFNA(_xlfn.XLOOKUP($A66&amp;"_"&amp;J$41,'Python Data'!$AC$2:$AC$2881,'Python Data'!$AA$2:$AA$2881),"")</f>
        <v>95.175213010960476</v>
      </c>
      <c r="K66">
        <f>_xlfn.IFNA(_xlfn.XLOOKUP($A66&amp;"_"&amp;K$41,'Python Data'!$AC$2:$AC$2881,'Python Data'!$AA$2:$AA$2881),"")</f>
        <v>99.828020106974023</v>
      </c>
      <c r="L66">
        <f>_xlfn.IFNA(_xlfn.XLOOKUP($A66&amp;"_"&amp;L$41,'Python Data'!$AC$2:$AC$2881,'Python Data'!$AA$2:$AA$2881),"")</f>
        <v>129.38937762443851</v>
      </c>
      <c r="M66">
        <f>_xlfn.IFNA(_xlfn.XLOOKUP($A66&amp;"_"&amp;M$41,'Python Data'!$AC$2:$AC$2881,'Python Data'!$AA$2:$AA$2881),"")</f>
        <v>123.5834486695839</v>
      </c>
      <c r="N66">
        <f>_xlfn.IFNA(_xlfn.XLOOKUP($A66&amp;"_"&amp;N$41,'Python Data'!$AC$2:$AC$2881,'Python Data'!$AA$2:$AA$2881),"")</f>
        <v>99.999999999999986</v>
      </c>
      <c r="O66">
        <f>_xlfn.IFNA(_xlfn.XLOOKUP($A66&amp;"_"&amp;O$41,'Python Data'!$AC$2:$AC$2881,'Python Data'!$AA$2:$AA$2881),"")</f>
        <v>120.5809796365654</v>
      </c>
      <c r="P66">
        <f>_xlfn.IFNA(_xlfn.XLOOKUP($A66&amp;"_"&amp;P$41,'Python Data'!$AC$2:$AC$2881,'Python Data'!$AA$2:$AA$2881),"")</f>
        <v>145.2129033619299</v>
      </c>
      <c r="Q66">
        <f>_xlfn.IFNA(_xlfn.XLOOKUP($A66&amp;"_"&amp;Q$41,'Python Data'!$AC$2:$AC$2881,'Python Data'!$AA$2:$AA$2881),"")</f>
        <v>81.348660949907952</v>
      </c>
      <c r="R66">
        <f>_xlfn.IFNA(_xlfn.XLOOKUP($A66&amp;"_"&amp;R$41,'Python Data'!$AC$2:$AC$2881,'Python Data'!$AA$2:$AA$2881),"")</f>
        <v>119.6218628705592</v>
      </c>
      <c r="S66">
        <f>_xlfn.IFNA(_xlfn.XLOOKUP($A66&amp;"_"&amp;S$41,'Python Data'!$AC$2:$AC$2881,'Python Data'!$AA$2:$AA$2881),"")</f>
        <v>78.128530636697661</v>
      </c>
      <c r="T66">
        <f>_xlfn.IFNA(_xlfn.XLOOKUP($A66&amp;"_"&amp;T$41,'Python Data'!$AC$2:$AC$2881,'Python Data'!$AA$2:$AA$2881),"")</f>
        <v>84.652364982658</v>
      </c>
      <c r="U66">
        <f>_xlfn.IFNA(_xlfn.XLOOKUP($A66&amp;"_"&amp;U$41,'Python Data'!$AC$2:$AC$2881,'Python Data'!$AA$2:$AA$2881),"")</f>
        <v>90.484374428491947</v>
      </c>
      <c r="V66">
        <f>_xlfn.IFNA(_xlfn.XLOOKUP($A66&amp;"_"&amp;V$41,'Python Data'!$AC$2:$AC$2881,'Python Data'!$AA$2:$AA$2881),"")</f>
        <v>80.636903580328635</v>
      </c>
      <c r="W66">
        <f>_xlfn.IFNA(_xlfn.XLOOKUP($A66&amp;"_"&amp;W$41,'Python Data'!$AC$2:$AC$2881,'Python Data'!$AA$2:$AA$2881),"")</f>
        <v>71.504281110240939</v>
      </c>
      <c r="X66">
        <f>_xlfn.IFNA(_xlfn.XLOOKUP($A66&amp;"_"&amp;X$41,'Python Data'!$AC$2:$AC$2881,'Python Data'!$AA$2:$AA$2881),"")</f>
        <v>83.281636486734442</v>
      </c>
      <c r="Y66">
        <f>_xlfn.IFNA(_xlfn.XLOOKUP($A66&amp;"_"&amp;Y$41,'Python Data'!$AC$2:$AC$2881,'Python Data'!$AA$2:$AA$2881),"")</f>
        <v>103.82771619494351</v>
      </c>
      <c r="Z66">
        <f>_xlfn.IFNA(_xlfn.XLOOKUP($A66&amp;"_"&amp;Z$41,'Python Data'!$AC$2:$AC$2881,'Python Data'!$AA$2:$AA$2881),"")</f>
        <v>79.979028352491227</v>
      </c>
      <c r="AA66">
        <f>_xlfn.XLOOKUP(A66,'Downgraded funds'!$B$2:$B$5547,'Downgraded funds'!$G$2:$G$5547)</f>
        <v>4</v>
      </c>
    </row>
    <row r="67" spans="1:27" x14ac:dyDescent="0.25">
      <c r="A67" t="s">
        <v>13316</v>
      </c>
      <c r="B67">
        <f>_xlfn.IFNA(_xlfn.XLOOKUP($A67&amp;"_"&amp;B$41,'Python Data'!$AC$2:$AC$2881,'Python Data'!$AA$2:$AA$2881),"")</f>
        <v>117.6161372347598</v>
      </c>
      <c r="C67">
        <f>_xlfn.IFNA(_xlfn.XLOOKUP($A67&amp;"_"&amp;C$41,'Python Data'!$AC$2:$AC$2881,'Python Data'!$AA$2:$AA$2881),"")</f>
        <v>162.95378910586859</v>
      </c>
      <c r="D67">
        <f>_xlfn.IFNA(_xlfn.XLOOKUP($A67&amp;"_"&amp;D$41,'Python Data'!$AC$2:$AC$2881,'Python Data'!$AA$2:$AA$2881),"")</f>
        <v>114.11452132864299</v>
      </c>
      <c r="E67">
        <f>_xlfn.IFNA(_xlfn.XLOOKUP($A67&amp;"_"&amp;E$41,'Python Data'!$AC$2:$AC$2881,'Python Data'!$AA$2:$AA$2881),"")</f>
        <v>107.1583074604978</v>
      </c>
      <c r="F67">
        <f>_xlfn.IFNA(_xlfn.XLOOKUP($A67&amp;"_"&amp;F$41,'Python Data'!$AC$2:$AC$2881,'Python Data'!$AA$2:$AA$2881),"")</f>
        <v>114.0722322051528</v>
      </c>
      <c r="G67">
        <f>_xlfn.IFNA(_xlfn.XLOOKUP($A67&amp;"_"&amp;G$41,'Python Data'!$AC$2:$AC$2881,'Python Data'!$AA$2:$AA$2881),"")</f>
        <v>91.900272973010516</v>
      </c>
      <c r="H67">
        <f>_xlfn.IFNA(_xlfn.XLOOKUP($A67&amp;"_"&amp;H$41,'Python Data'!$AC$2:$AC$2881,'Python Data'!$AA$2:$AA$2881),"")</f>
        <v>115.0234617430049</v>
      </c>
      <c r="I67">
        <f>_xlfn.IFNA(_xlfn.XLOOKUP($A67&amp;"_"&amp;I$41,'Python Data'!$AC$2:$AC$2881,'Python Data'!$AA$2:$AA$2881),"")</f>
        <v>96.046179767785588</v>
      </c>
      <c r="J67">
        <f>_xlfn.IFNA(_xlfn.XLOOKUP($A67&amp;"_"&amp;J$41,'Python Data'!$AC$2:$AC$2881,'Python Data'!$AA$2:$AA$2881),"")</f>
        <v>107.9684211487197</v>
      </c>
      <c r="K67">
        <f>_xlfn.IFNA(_xlfn.XLOOKUP($A67&amp;"_"&amp;K$41,'Python Data'!$AC$2:$AC$2881,'Python Data'!$AA$2:$AA$2881),"")</f>
        <v>87.364026920400946</v>
      </c>
      <c r="L67">
        <f>_xlfn.IFNA(_xlfn.XLOOKUP($A67&amp;"_"&amp;L$41,'Python Data'!$AC$2:$AC$2881,'Python Data'!$AA$2:$AA$2881),"")</f>
        <v>92.706925523461322</v>
      </c>
      <c r="M67">
        <f>_xlfn.IFNA(_xlfn.XLOOKUP($A67&amp;"_"&amp;M$41,'Python Data'!$AC$2:$AC$2881,'Python Data'!$AA$2:$AA$2881),"")</f>
        <v>88.008981970720399</v>
      </c>
      <c r="N67">
        <f>_xlfn.IFNA(_xlfn.XLOOKUP($A67&amp;"_"&amp;N$41,'Python Data'!$AC$2:$AC$2881,'Python Data'!$AA$2:$AA$2881),"")</f>
        <v>100</v>
      </c>
      <c r="O67">
        <f>_xlfn.IFNA(_xlfn.XLOOKUP($A67&amp;"_"&amp;O$41,'Python Data'!$AC$2:$AC$2881,'Python Data'!$AA$2:$AA$2881),"")</f>
        <v>128.1754361942447</v>
      </c>
      <c r="P67">
        <f>_xlfn.IFNA(_xlfn.XLOOKUP($A67&amp;"_"&amp;P$41,'Python Data'!$AC$2:$AC$2881,'Python Data'!$AA$2:$AA$2881),"")</f>
        <v>120.6197506991236</v>
      </c>
      <c r="Q67">
        <f>_xlfn.IFNA(_xlfn.XLOOKUP($A67&amp;"_"&amp;Q$41,'Python Data'!$AC$2:$AC$2881,'Python Data'!$AA$2:$AA$2881),"")</f>
        <v>91.06452271500325</v>
      </c>
      <c r="R67">
        <f>_xlfn.IFNA(_xlfn.XLOOKUP($A67&amp;"_"&amp;R$41,'Python Data'!$AC$2:$AC$2881,'Python Data'!$AA$2:$AA$2881),"")</f>
        <v>80.93546421926473</v>
      </c>
      <c r="S67">
        <f>_xlfn.IFNA(_xlfn.XLOOKUP($A67&amp;"_"&amp;S$41,'Python Data'!$AC$2:$AC$2881,'Python Data'!$AA$2:$AA$2881),"")</f>
        <v>79.846533178668764</v>
      </c>
      <c r="T67">
        <f>_xlfn.IFNA(_xlfn.XLOOKUP($A67&amp;"_"&amp;T$41,'Python Data'!$AC$2:$AC$2881,'Python Data'!$AA$2:$AA$2881),"")</f>
        <v>72.834655879646121</v>
      </c>
      <c r="U67">
        <f>_xlfn.IFNA(_xlfn.XLOOKUP($A67&amp;"_"&amp;U$41,'Python Data'!$AC$2:$AC$2881,'Python Data'!$AA$2:$AA$2881),"")</f>
        <v>73.617204834504491</v>
      </c>
      <c r="V67">
        <f>_xlfn.IFNA(_xlfn.XLOOKUP($A67&amp;"_"&amp;V$41,'Python Data'!$AC$2:$AC$2881,'Python Data'!$AA$2:$AA$2881),"")</f>
        <v>76.562172744869727</v>
      </c>
      <c r="W67">
        <f>_xlfn.IFNA(_xlfn.XLOOKUP($A67&amp;"_"&amp;W$41,'Python Data'!$AC$2:$AC$2881,'Python Data'!$AA$2:$AA$2881),"")</f>
        <v>65.720611975404722</v>
      </c>
      <c r="X67">
        <f>_xlfn.IFNA(_xlfn.XLOOKUP($A67&amp;"_"&amp;X$41,'Python Data'!$AC$2:$AC$2881,'Python Data'!$AA$2:$AA$2881),"")</f>
        <v>75.186050419259132</v>
      </c>
      <c r="Y67">
        <f>_xlfn.IFNA(_xlfn.XLOOKUP($A67&amp;"_"&amp;Y$41,'Python Data'!$AC$2:$AC$2881,'Python Data'!$AA$2:$AA$2881),"")</f>
        <v>71.107925924216516</v>
      </c>
      <c r="Z67">
        <f>_xlfn.IFNA(_xlfn.XLOOKUP($A67&amp;"_"&amp;Z$41,'Python Data'!$AC$2:$AC$2881,'Python Data'!$AA$2:$AA$2881),"")</f>
        <v>71.90018871720487</v>
      </c>
      <c r="AA67">
        <f>_xlfn.XLOOKUP(A67,'Downgraded funds'!$B$2:$B$5547,'Downgraded funds'!$G$2:$G$5547)</f>
        <v>4</v>
      </c>
    </row>
    <row r="68" spans="1:27" x14ac:dyDescent="0.25">
      <c r="A68" t="s">
        <v>13317</v>
      </c>
      <c r="B68">
        <f>_xlfn.IFNA(_xlfn.XLOOKUP($A68&amp;"_"&amp;B$41,'Python Data'!$AC$2:$AC$2881,'Python Data'!$AA$2:$AA$2881),"")</f>
        <v>226.68973683654241</v>
      </c>
      <c r="C68">
        <f>_xlfn.IFNA(_xlfn.XLOOKUP($A68&amp;"_"&amp;C$41,'Python Data'!$AC$2:$AC$2881,'Python Data'!$AA$2:$AA$2881),"")</f>
        <v>269.74976319912832</v>
      </c>
      <c r="D68">
        <f>_xlfn.IFNA(_xlfn.XLOOKUP($A68&amp;"_"&amp;D$41,'Python Data'!$AC$2:$AC$2881,'Python Data'!$AA$2:$AA$2881),"")</f>
        <v>201.4222673652678</v>
      </c>
      <c r="E68">
        <f>_xlfn.IFNA(_xlfn.XLOOKUP($A68&amp;"_"&amp;E$41,'Python Data'!$AC$2:$AC$2881,'Python Data'!$AA$2:$AA$2881),"")</f>
        <v>230.7522875851495</v>
      </c>
      <c r="F68">
        <f>_xlfn.IFNA(_xlfn.XLOOKUP($A68&amp;"_"&amp;F$41,'Python Data'!$AC$2:$AC$2881,'Python Data'!$AA$2:$AA$2881),"")</f>
        <v>194.78400526067639</v>
      </c>
      <c r="G68">
        <f>_xlfn.IFNA(_xlfn.XLOOKUP($A68&amp;"_"&amp;G$41,'Python Data'!$AC$2:$AC$2881,'Python Data'!$AA$2:$AA$2881),"")</f>
        <v>252.7627133216524</v>
      </c>
      <c r="H68">
        <f>_xlfn.IFNA(_xlfn.XLOOKUP($A68&amp;"_"&amp;H$41,'Python Data'!$AC$2:$AC$2881,'Python Data'!$AA$2:$AA$2881),"")</f>
        <v>156.7976567113466</v>
      </c>
      <c r="I68">
        <f>_xlfn.IFNA(_xlfn.XLOOKUP($A68&amp;"_"&amp;I$41,'Python Data'!$AC$2:$AC$2881,'Python Data'!$AA$2:$AA$2881),"")</f>
        <v>112.9068449792599</v>
      </c>
      <c r="J68">
        <f>_xlfn.IFNA(_xlfn.XLOOKUP($A68&amp;"_"&amp;J$41,'Python Data'!$AC$2:$AC$2881,'Python Data'!$AA$2:$AA$2881),"")</f>
        <v>167.40938457240091</v>
      </c>
      <c r="K68">
        <f>_xlfn.IFNA(_xlfn.XLOOKUP($A68&amp;"_"&amp;K$41,'Python Data'!$AC$2:$AC$2881,'Python Data'!$AA$2:$AA$2881),"")</f>
        <v>256.48056251521137</v>
      </c>
      <c r="L68">
        <f>_xlfn.IFNA(_xlfn.XLOOKUP($A68&amp;"_"&amp;L$41,'Python Data'!$AC$2:$AC$2881,'Python Data'!$AA$2:$AA$2881),"")</f>
        <v>159.1467611664288</v>
      </c>
      <c r="M68">
        <f>_xlfn.IFNA(_xlfn.XLOOKUP($A68&amp;"_"&amp;M$41,'Python Data'!$AC$2:$AC$2881,'Python Data'!$AA$2:$AA$2881),"")</f>
        <v>123.9048674438657</v>
      </c>
      <c r="N68">
        <f>_xlfn.IFNA(_xlfn.XLOOKUP($A68&amp;"_"&amp;N$41,'Python Data'!$AC$2:$AC$2881,'Python Data'!$AA$2:$AA$2881),"")</f>
        <v>100</v>
      </c>
      <c r="O68">
        <f>_xlfn.IFNA(_xlfn.XLOOKUP($A68&amp;"_"&amp;O$41,'Python Data'!$AC$2:$AC$2881,'Python Data'!$AA$2:$AA$2881),"")</f>
        <v>136.9973151520048</v>
      </c>
      <c r="P68">
        <f>_xlfn.IFNA(_xlfn.XLOOKUP($A68&amp;"_"&amp;P$41,'Python Data'!$AC$2:$AC$2881,'Python Data'!$AA$2:$AA$2881),"")</f>
        <v>134.81701435428059</v>
      </c>
      <c r="Q68">
        <f>_xlfn.IFNA(_xlfn.XLOOKUP($A68&amp;"_"&amp;Q$41,'Python Data'!$AC$2:$AC$2881,'Python Data'!$AA$2:$AA$2881),"")</f>
        <v>113.17239812276711</v>
      </c>
      <c r="R68">
        <f>_xlfn.IFNA(_xlfn.XLOOKUP($A68&amp;"_"&amp;R$41,'Python Data'!$AC$2:$AC$2881,'Python Data'!$AA$2:$AA$2881),"")</f>
        <v>109.4204980385844</v>
      </c>
      <c r="S68">
        <f>_xlfn.IFNA(_xlfn.XLOOKUP($A68&amp;"_"&amp;S$41,'Python Data'!$AC$2:$AC$2881,'Python Data'!$AA$2:$AA$2881),"")</f>
        <v>104.7164436799151</v>
      </c>
      <c r="T68">
        <f>_xlfn.IFNA(_xlfn.XLOOKUP($A68&amp;"_"&amp;T$41,'Python Data'!$AC$2:$AC$2881,'Python Data'!$AA$2:$AA$2881),"")</f>
        <v>69.103384671784013</v>
      </c>
      <c r="U68">
        <f>_xlfn.IFNA(_xlfn.XLOOKUP($A68&amp;"_"&amp;U$41,'Python Data'!$AC$2:$AC$2881,'Python Data'!$AA$2:$AA$2881),"")</f>
        <v>80.994792132554622</v>
      </c>
      <c r="V68">
        <f>_xlfn.IFNA(_xlfn.XLOOKUP($A68&amp;"_"&amp;V$41,'Python Data'!$AC$2:$AC$2881,'Python Data'!$AA$2:$AA$2881),"")</f>
        <v>94.459394583921508</v>
      </c>
      <c r="W68">
        <f>_xlfn.IFNA(_xlfn.XLOOKUP($A68&amp;"_"&amp;W$41,'Python Data'!$AC$2:$AC$2881,'Python Data'!$AA$2:$AA$2881),"")</f>
        <v>99.097406415622686</v>
      </c>
      <c r="X68">
        <f>_xlfn.IFNA(_xlfn.XLOOKUP($A68&amp;"_"&amp;X$41,'Python Data'!$AC$2:$AC$2881,'Python Data'!$AA$2:$AA$2881),"")</f>
        <v>118.42024624573379</v>
      </c>
      <c r="Y68">
        <f>_xlfn.IFNA(_xlfn.XLOOKUP($A68&amp;"_"&amp;Y$41,'Python Data'!$AC$2:$AC$2881,'Python Data'!$AA$2:$AA$2881),"")</f>
        <v>109.7426670627777</v>
      </c>
      <c r="Z68">
        <f>_xlfn.IFNA(_xlfn.XLOOKUP($A68&amp;"_"&amp;Z$41,'Python Data'!$AC$2:$AC$2881,'Python Data'!$AA$2:$AA$2881),"")</f>
        <v>119.7990490635744</v>
      </c>
      <c r="AA68">
        <f>_xlfn.XLOOKUP(A68,'Downgraded funds'!$B$2:$B$5547,'Downgraded funds'!$G$2:$G$5547)</f>
        <v>3</v>
      </c>
    </row>
    <row r="69" spans="1:27" x14ac:dyDescent="0.25">
      <c r="A69" t="s">
        <v>13319</v>
      </c>
      <c r="B69">
        <f>_xlfn.IFNA(_xlfn.XLOOKUP($A69&amp;"_"&amp;B$41,'Python Data'!$AC$2:$AC$2881,'Python Data'!$AA$2:$AA$2881),"")</f>
        <v>65.008582436048641</v>
      </c>
      <c r="C69">
        <f>_xlfn.IFNA(_xlfn.XLOOKUP($A69&amp;"_"&amp;C$41,'Python Data'!$AC$2:$AC$2881,'Python Data'!$AA$2:$AA$2881),"")</f>
        <v>57.902747998413368</v>
      </c>
      <c r="D69">
        <f>_xlfn.IFNA(_xlfn.XLOOKUP($A69&amp;"_"&amp;D$41,'Python Data'!$AC$2:$AC$2881,'Python Data'!$AA$2:$AA$2881),"")</f>
        <v>63.456121868169262</v>
      </c>
      <c r="E69">
        <f>_xlfn.IFNA(_xlfn.XLOOKUP($A69&amp;"_"&amp;E$41,'Python Data'!$AC$2:$AC$2881,'Python Data'!$AA$2:$AA$2881),"")</f>
        <v>50.582684833688091</v>
      </c>
      <c r="F69">
        <f>_xlfn.IFNA(_xlfn.XLOOKUP($A69&amp;"_"&amp;F$41,'Python Data'!$AC$2:$AC$2881,'Python Data'!$AA$2:$AA$2881),"")</f>
        <v>114.0211576878739</v>
      </c>
      <c r="G69">
        <f>_xlfn.IFNA(_xlfn.XLOOKUP($A69&amp;"_"&amp;G$41,'Python Data'!$AC$2:$AC$2881,'Python Data'!$AA$2:$AA$2881),"")</f>
        <v>60.037979752515042</v>
      </c>
      <c r="H69">
        <f>_xlfn.IFNA(_xlfn.XLOOKUP($A69&amp;"_"&amp;H$41,'Python Data'!$AC$2:$AC$2881,'Python Data'!$AA$2:$AA$2881),"")</f>
        <v>57.061979209777633</v>
      </c>
      <c r="I69">
        <f>_xlfn.IFNA(_xlfn.XLOOKUP($A69&amp;"_"&amp;I$41,'Python Data'!$AC$2:$AC$2881,'Python Data'!$AA$2:$AA$2881),"")</f>
        <v>55.583955921001518</v>
      </c>
      <c r="J69">
        <f>_xlfn.IFNA(_xlfn.XLOOKUP($A69&amp;"_"&amp;J$41,'Python Data'!$AC$2:$AC$2881,'Python Data'!$AA$2:$AA$2881),"")</f>
        <v>51.987171694314668</v>
      </c>
      <c r="K69">
        <f>_xlfn.IFNA(_xlfn.XLOOKUP($A69&amp;"_"&amp;K$41,'Python Data'!$AC$2:$AC$2881,'Python Data'!$AA$2:$AA$2881),"")</f>
        <v>75.048791234404973</v>
      </c>
      <c r="L69">
        <f>_xlfn.IFNA(_xlfn.XLOOKUP($A69&amp;"_"&amp;L$41,'Python Data'!$AC$2:$AC$2881,'Python Data'!$AA$2:$AA$2881),"")</f>
        <v>37.49072588395665</v>
      </c>
      <c r="M69">
        <f>_xlfn.IFNA(_xlfn.XLOOKUP($A69&amp;"_"&amp;M$41,'Python Data'!$AC$2:$AC$2881,'Python Data'!$AA$2:$AA$2881),"")</f>
        <v>51.720797312087178</v>
      </c>
      <c r="N69">
        <f>_xlfn.IFNA(_xlfn.XLOOKUP($A69&amp;"_"&amp;N$41,'Python Data'!$AC$2:$AC$2881,'Python Data'!$AA$2:$AA$2881),"")</f>
        <v>100</v>
      </c>
      <c r="O69">
        <f>_xlfn.IFNA(_xlfn.XLOOKUP($A69&amp;"_"&amp;O$41,'Python Data'!$AC$2:$AC$2881,'Python Data'!$AA$2:$AA$2881),"")</f>
        <v>86.771428490132493</v>
      </c>
      <c r="P69">
        <f>_xlfn.IFNA(_xlfn.XLOOKUP($A69&amp;"_"&amp;P$41,'Python Data'!$AC$2:$AC$2881,'Python Data'!$AA$2:$AA$2881),"")</f>
        <v>33.09007906636586</v>
      </c>
      <c r="Q69">
        <f>_xlfn.IFNA(_xlfn.XLOOKUP($A69&amp;"_"&amp;Q$41,'Python Data'!$AC$2:$AC$2881,'Python Data'!$AA$2:$AA$2881),"")</f>
        <v>30.143344837421839</v>
      </c>
      <c r="R69">
        <f>_xlfn.IFNA(_xlfn.XLOOKUP($A69&amp;"_"&amp;R$41,'Python Data'!$AC$2:$AC$2881,'Python Data'!$AA$2:$AA$2881),"")</f>
        <v>23.701827779273259</v>
      </c>
      <c r="S69">
        <f>_xlfn.IFNA(_xlfn.XLOOKUP($A69&amp;"_"&amp;S$41,'Python Data'!$AC$2:$AC$2881,'Python Data'!$AA$2:$AA$2881),"")</f>
        <v>32.570263110606618</v>
      </c>
      <c r="T69">
        <f>_xlfn.IFNA(_xlfn.XLOOKUP($A69&amp;"_"&amp;T$41,'Python Data'!$AC$2:$AC$2881,'Python Data'!$AA$2:$AA$2881),"")</f>
        <v>31.384149817699509</v>
      </c>
      <c r="U69">
        <f>_xlfn.IFNA(_xlfn.XLOOKUP($A69&amp;"_"&amp;U$41,'Python Data'!$AC$2:$AC$2881,'Python Data'!$AA$2:$AA$2881),"")</f>
        <v>26.732164460702961</v>
      </c>
      <c r="V69">
        <f>_xlfn.IFNA(_xlfn.XLOOKUP($A69&amp;"_"&amp;V$41,'Python Data'!$AC$2:$AC$2881,'Python Data'!$AA$2:$AA$2881),"")</f>
        <v>26.586253921144209</v>
      </c>
      <c r="W69">
        <f>_xlfn.IFNA(_xlfn.XLOOKUP($A69&amp;"_"&amp;W$41,'Python Data'!$AC$2:$AC$2881,'Python Data'!$AA$2:$AA$2881),"")</f>
        <v>36.595393857785943</v>
      </c>
      <c r="X69">
        <f>_xlfn.IFNA(_xlfn.XLOOKUP($A69&amp;"_"&amp;X$41,'Python Data'!$AC$2:$AC$2881,'Python Data'!$AA$2:$AA$2881),"")</f>
        <v>26.554199181060579</v>
      </c>
      <c r="Y69">
        <f>_xlfn.IFNA(_xlfn.XLOOKUP($A69&amp;"_"&amp;Y$41,'Python Data'!$AC$2:$AC$2881,'Python Data'!$AA$2:$AA$2881),"")</f>
        <v>31.86132315052782</v>
      </c>
      <c r="Z69">
        <f>_xlfn.IFNA(_xlfn.XLOOKUP($A69&amp;"_"&amp;Z$41,'Python Data'!$AC$2:$AC$2881,'Python Data'!$AA$2:$AA$2881),"")</f>
        <v>16.74462685667282</v>
      </c>
      <c r="AA69">
        <f>_xlfn.XLOOKUP(A69,'Downgraded funds'!$B$2:$B$5547,'Downgraded funds'!$G$2:$G$5547)</f>
        <v>4</v>
      </c>
    </row>
    <row r="70" spans="1:27" x14ac:dyDescent="0.25">
      <c r="A70" t="s">
        <v>13321</v>
      </c>
      <c r="B70">
        <f>_xlfn.IFNA(_xlfn.XLOOKUP($A70&amp;"_"&amp;B$41,'Python Data'!$AC$2:$AC$2881,'Python Data'!$AA$2:$AA$2881),"")</f>
        <v>88.281923228301622</v>
      </c>
      <c r="C70">
        <f>_xlfn.IFNA(_xlfn.XLOOKUP($A70&amp;"_"&amp;C$41,'Python Data'!$AC$2:$AC$2881,'Python Data'!$AA$2:$AA$2881),"")</f>
        <v>95.038609379439521</v>
      </c>
      <c r="D70">
        <f>_xlfn.IFNA(_xlfn.XLOOKUP($A70&amp;"_"&amp;D$41,'Python Data'!$AC$2:$AC$2881,'Python Data'!$AA$2:$AA$2881),"")</f>
        <v>106.8074811689561</v>
      </c>
      <c r="E70">
        <f>_xlfn.IFNA(_xlfn.XLOOKUP($A70&amp;"_"&amp;E$41,'Python Data'!$AC$2:$AC$2881,'Python Data'!$AA$2:$AA$2881),"")</f>
        <v>159.1381787280672</v>
      </c>
      <c r="F70">
        <f>_xlfn.IFNA(_xlfn.XLOOKUP($A70&amp;"_"&amp;F$41,'Python Data'!$AC$2:$AC$2881,'Python Data'!$AA$2:$AA$2881),"")</f>
        <v>95.005924275339552</v>
      </c>
      <c r="G70">
        <f>_xlfn.IFNA(_xlfn.XLOOKUP($A70&amp;"_"&amp;G$41,'Python Data'!$AC$2:$AC$2881,'Python Data'!$AA$2:$AA$2881),"")</f>
        <v>100.5468850124555</v>
      </c>
      <c r="H70">
        <f>_xlfn.IFNA(_xlfn.XLOOKUP($A70&amp;"_"&amp;H$41,'Python Data'!$AC$2:$AC$2881,'Python Data'!$AA$2:$AA$2881),"")</f>
        <v>111.31016015923061</v>
      </c>
      <c r="I70">
        <f>_xlfn.IFNA(_xlfn.XLOOKUP($A70&amp;"_"&amp;I$41,'Python Data'!$AC$2:$AC$2881,'Python Data'!$AA$2:$AA$2881),"")</f>
        <v>97.161692559540853</v>
      </c>
      <c r="J70">
        <f>_xlfn.IFNA(_xlfn.XLOOKUP($A70&amp;"_"&amp;J$41,'Python Data'!$AC$2:$AC$2881,'Python Data'!$AA$2:$AA$2881),"")</f>
        <v>110.3126170331044</v>
      </c>
      <c r="K70">
        <f>_xlfn.IFNA(_xlfn.XLOOKUP($A70&amp;"_"&amp;K$41,'Python Data'!$AC$2:$AC$2881,'Python Data'!$AA$2:$AA$2881),"")</f>
        <v>89.63875579064873</v>
      </c>
      <c r="L70">
        <f>_xlfn.IFNA(_xlfn.XLOOKUP($A70&amp;"_"&amp;L$41,'Python Data'!$AC$2:$AC$2881,'Python Data'!$AA$2:$AA$2881),"")</f>
        <v>93.893060360841304</v>
      </c>
      <c r="M70">
        <f>_xlfn.IFNA(_xlfn.XLOOKUP($A70&amp;"_"&amp;M$41,'Python Data'!$AC$2:$AC$2881,'Python Data'!$AA$2:$AA$2881),"")</f>
        <v>437.50398096060832</v>
      </c>
      <c r="N70">
        <f>_xlfn.IFNA(_xlfn.XLOOKUP($A70&amp;"_"&amp;N$41,'Python Data'!$AC$2:$AC$2881,'Python Data'!$AA$2:$AA$2881),"")</f>
        <v>100</v>
      </c>
      <c r="O70">
        <f>_xlfn.IFNA(_xlfn.XLOOKUP($A70&amp;"_"&amp;O$41,'Python Data'!$AC$2:$AC$2881,'Python Data'!$AA$2:$AA$2881),"")</f>
        <v>73.480265633921505</v>
      </c>
      <c r="P70">
        <f>_xlfn.IFNA(_xlfn.XLOOKUP($A70&amp;"_"&amp;P$41,'Python Data'!$AC$2:$AC$2881,'Python Data'!$AA$2:$AA$2881),"")</f>
        <v>69.699472346461405</v>
      </c>
      <c r="Q70">
        <f>_xlfn.IFNA(_xlfn.XLOOKUP($A70&amp;"_"&amp;Q$41,'Python Data'!$AC$2:$AC$2881,'Python Data'!$AA$2:$AA$2881),"")</f>
        <v>66.270384424331581</v>
      </c>
      <c r="R70">
        <f>_xlfn.IFNA(_xlfn.XLOOKUP($A70&amp;"_"&amp;R$41,'Python Data'!$AC$2:$AC$2881,'Python Data'!$AA$2:$AA$2881),"")</f>
        <v>76.783609876423597</v>
      </c>
      <c r="S70">
        <f>_xlfn.IFNA(_xlfn.XLOOKUP($A70&amp;"_"&amp;S$41,'Python Data'!$AC$2:$AC$2881,'Python Data'!$AA$2:$AA$2881),"")</f>
        <v>95.818971124310522</v>
      </c>
      <c r="T70" t="str">
        <f>_xlfn.IFNA(_xlfn.XLOOKUP($A70&amp;"_"&amp;T$41,'Python Data'!$AC$2:$AC$2881,'Python Data'!$AA$2:$AA$2881),"")</f>
        <v/>
      </c>
      <c r="U70" t="str">
        <f>_xlfn.IFNA(_xlfn.XLOOKUP($A70&amp;"_"&amp;U$41,'Python Data'!$AC$2:$AC$2881,'Python Data'!$AA$2:$AA$2881),"")</f>
        <v/>
      </c>
      <c r="V70" t="str">
        <f>_xlfn.IFNA(_xlfn.XLOOKUP($A70&amp;"_"&amp;V$41,'Python Data'!$AC$2:$AC$2881,'Python Data'!$AA$2:$AA$2881),"")</f>
        <v/>
      </c>
      <c r="W70" t="str">
        <f>_xlfn.IFNA(_xlfn.XLOOKUP($A70&amp;"_"&amp;W$41,'Python Data'!$AC$2:$AC$2881,'Python Data'!$AA$2:$AA$2881),"")</f>
        <v/>
      </c>
      <c r="X70" t="str">
        <f>_xlfn.IFNA(_xlfn.XLOOKUP($A70&amp;"_"&amp;X$41,'Python Data'!$AC$2:$AC$2881,'Python Data'!$AA$2:$AA$2881),"")</f>
        <v/>
      </c>
      <c r="Y70" t="str">
        <f>_xlfn.IFNA(_xlfn.XLOOKUP($A70&amp;"_"&amp;Y$41,'Python Data'!$AC$2:$AC$2881,'Python Data'!$AA$2:$AA$2881),"")</f>
        <v/>
      </c>
      <c r="Z70" t="str">
        <f>_xlfn.IFNA(_xlfn.XLOOKUP($A70&amp;"_"&amp;Z$41,'Python Data'!$AC$2:$AC$2881,'Python Data'!$AA$2:$AA$2881),"")</f>
        <v/>
      </c>
      <c r="AA70">
        <f>_xlfn.XLOOKUP(A70,'Downgraded funds'!$B$2:$B$5547,'Downgraded funds'!$G$2:$G$5547)</f>
        <v>3</v>
      </c>
    </row>
    <row r="71" spans="1:27" x14ac:dyDescent="0.25">
      <c r="A71" t="s">
        <v>13337</v>
      </c>
      <c r="B71">
        <f t="shared" ref="B71:N71" si="6">AVERAGE(B42:B51,B53:B70)</f>
        <v>136.3118441661066</v>
      </c>
      <c r="C71">
        <f t="shared" si="6"/>
        <v>141.66591217602647</v>
      </c>
      <c r="D71">
        <f t="shared" si="6"/>
        <v>131.80023192658584</v>
      </c>
      <c r="E71">
        <f t="shared" si="6"/>
        <v>168.92499961302488</v>
      </c>
      <c r="F71">
        <f t="shared" si="6"/>
        <v>140.43159404661904</v>
      </c>
      <c r="G71">
        <f t="shared" si="6"/>
        <v>162.72673270826292</v>
      </c>
      <c r="H71">
        <f t="shared" si="6"/>
        <v>137.32559032652375</v>
      </c>
      <c r="I71">
        <f t="shared" si="6"/>
        <v>167.13541961715515</v>
      </c>
      <c r="J71">
        <f t="shared" si="6"/>
        <v>117.80957687897414</v>
      </c>
      <c r="K71">
        <f t="shared" si="6"/>
        <v>129.30836827160709</v>
      </c>
      <c r="L71">
        <f t="shared" si="6"/>
        <v>108.61795525937229</v>
      </c>
      <c r="M71">
        <f t="shared" si="6"/>
        <v>144.55727165854333</v>
      </c>
      <c r="N71">
        <f t="shared" si="6"/>
        <v>100</v>
      </c>
      <c r="O71">
        <f>AVERAGE(O42:O51,O53:O70)</f>
        <v>105.13088205664114</v>
      </c>
      <c r="P71">
        <f t="shared" ref="P71:Z71" si="7">AVERAGE(P42:P51,P53:P70)</f>
        <v>110.04740225327249</v>
      </c>
      <c r="Q71">
        <f t="shared" si="7"/>
        <v>103.45142332062316</v>
      </c>
      <c r="R71">
        <f t="shared" si="7"/>
        <v>109.23500825669528</v>
      </c>
      <c r="S71">
        <f t="shared" si="7"/>
        <v>98.464618502083908</v>
      </c>
      <c r="T71">
        <f>AVERAGE(T42:T51,T53:T70)</f>
        <v>122.17573181602569</v>
      </c>
      <c r="U71">
        <f t="shared" si="7"/>
        <v>112.99005044760973</v>
      </c>
      <c r="V71">
        <f t="shared" si="7"/>
        <v>104.23456269692936</v>
      </c>
      <c r="W71">
        <f t="shared" si="7"/>
        <v>91.04194490390573</v>
      </c>
      <c r="X71">
        <f t="shared" si="7"/>
        <v>98.168106928436515</v>
      </c>
      <c r="Y71">
        <f t="shared" si="7"/>
        <v>108.11887319973995</v>
      </c>
      <c r="Z71">
        <f t="shared" si="7"/>
        <v>87.110122738993709</v>
      </c>
    </row>
    <row r="72" spans="1:27" x14ac:dyDescent="0.25">
      <c r="A72" t="s">
        <v>13338</v>
      </c>
      <c r="B72">
        <f>AVERAGEIF($AA$42:$AA$70,4,B$42:B$70)</f>
        <v>120.01700197821837</v>
      </c>
      <c r="C72">
        <f t="shared" ref="C72:Z72" si="8">AVERAGEIF($AA$42:$AA$70,4,C$42:C$70)</f>
        <v>118.27425854882517</v>
      </c>
      <c r="D72">
        <f t="shared" si="8"/>
        <v>114.88678379188131</v>
      </c>
      <c r="E72">
        <f t="shared" si="8"/>
        <v>134.84324598672657</v>
      </c>
      <c r="F72">
        <f t="shared" si="8"/>
        <v>125.60543861058724</v>
      </c>
      <c r="G72">
        <f t="shared" si="8"/>
        <v>146.17594720031781</v>
      </c>
      <c r="H72">
        <f t="shared" si="8"/>
        <v>105.2517138464646</v>
      </c>
      <c r="I72">
        <f t="shared" si="8"/>
        <v>166.6777850216528</v>
      </c>
      <c r="J72">
        <f t="shared" si="8"/>
        <v>107.89513922467768</v>
      </c>
      <c r="K72">
        <f t="shared" si="8"/>
        <v>115.67661411481618</v>
      </c>
      <c r="L72" s="79">
        <f t="shared" si="8"/>
        <v>120.0098392013637</v>
      </c>
      <c r="M72" s="79">
        <f t="shared" si="8"/>
        <v>131.47992352286701</v>
      </c>
      <c r="N72" s="79">
        <f t="shared" si="8"/>
        <v>100</v>
      </c>
      <c r="O72">
        <f t="shared" si="8"/>
        <v>130.94792970938778</v>
      </c>
      <c r="P72">
        <f t="shared" si="8"/>
        <v>128.63388704541211</v>
      </c>
      <c r="Q72">
        <f t="shared" si="8"/>
        <v>109.51646006480243</v>
      </c>
      <c r="R72">
        <f t="shared" si="8"/>
        <v>137.77926903061473</v>
      </c>
      <c r="S72">
        <f t="shared" si="8"/>
        <v>106.96382671329334</v>
      </c>
      <c r="T72">
        <f t="shared" si="8"/>
        <v>138.79144557628996</v>
      </c>
      <c r="U72">
        <f t="shared" si="8"/>
        <v>101.0973054201517</v>
      </c>
      <c r="V72">
        <f t="shared" si="8"/>
        <v>119.62078616308683</v>
      </c>
      <c r="W72">
        <f t="shared" si="8"/>
        <v>108.21413437437559</v>
      </c>
      <c r="X72">
        <f t="shared" si="8"/>
        <v>115.21360688068982</v>
      </c>
      <c r="Y72">
        <f t="shared" si="8"/>
        <v>145.63663582577868</v>
      </c>
      <c r="Z72">
        <f t="shared" si="8"/>
        <v>105.40033862423266</v>
      </c>
    </row>
    <row r="73" spans="1:27" x14ac:dyDescent="0.25">
      <c r="A73" t="s">
        <v>13339</v>
      </c>
      <c r="B73">
        <f t="shared" ref="B73:Z73" si="9">AVERAGEIF($AA$42:$AA$70,3,B$42:B$70)</f>
        <v>141.02644099411586</v>
      </c>
      <c r="C73">
        <f t="shared" si="9"/>
        <v>151.7176682503885</v>
      </c>
      <c r="D73">
        <f t="shared" si="9"/>
        <v>140.84212784040685</v>
      </c>
      <c r="E73">
        <f t="shared" si="9"/>
        <v>182.10341460457298</v>
      </c>
      <c r="F73">
        <f t="shared" si="9"/>
        <v>149.24037024517958</v>
      </c>
      <c r="G73">
        <f t="shared" si="9"/>
        <v>171.90123414191245</v>
      </c>
      <c r="H73">
        <f t="shared" si="9"/>
        <v>153.27943970291113</v>
      </c>
      <c r="I73">
        <f t="shared" si="9"/>
        <v>171.77528981816758</v>
      </c>
      <c r="J73">
        <f t="shared" si="9"/>
        <v>123.70770090100919</v>
      </c>
      <c r="K73">
        <f t="shared" si="9"/>
        <v>139.36487811230174</v>
      </c>
      <c r="L73">
        <f t="shared" si="9"/>
        <v>109.76364196108659</v>
      </c>
      <c r="M73">
        <f t="shared" si="9"/>
        <v>149.79516087942125</v>
      </c>
      <c r="N73">
        <f t="shared" si="9"/>
        <v>100</v>
      </c>
      <c r="O73">
        <f t="shared" si="9"/>
        <v>97.606542703255514</v>
      </c>
      <c r="P73">
        <f t="shared" si="9"/>
        <v>107.95918422248478</v>
      </c>
      <c r="Q73">
        <f t="shared" si="9"/>
        <v>100.09154163254611</v>
      </c>
      <c r="R73">
        <f t="shared" si="9"/>
        <v>96.047552373106143</v>
      </c>
      <c r="S73">
        <f t="shared" si="9"/>
        <v>97.39993056810863</v>
      </c>
      <c r="T73">
        <f t="shared" si="9"/>
        <v>121.56421154314792</v>
      </c>
      <c r="U73">
        <f t="shared" si="9"/>
        <v>124.05839422321381</v>
      </c>
      <c r="V73">
        <f t="shared" si="9"/>
        <v>106.872725372619</v>
      </c>
      <c r="W73">
        <f t="shared" si="9"/>
        <v>93.630865397645877</v>
      </c>
      <c r="X73">
        <f t="shared" si="9"/>
        <v>96.186994950354176</v>
      </c>
      <c r="Y73">
        <f t="shared" si="9"/>
        <v>96.398229176062955</v>
      </c>
      <c r="Z73">
        <f t="shared" si="9"/>
        <v>85.812744965633868</v>
      </c>
    </row>
    <row r="74" spans="1:27" x14ac:dyDescent="0.25">
      <c r="A74" t="str">
        <f>"Rolling "&amp;A72</f>
        <v>Rolling Average 4 stars</v>
      </c>
      <c r="B74">
        <f>B72</f>
        <v>120.01700197821837</v>
      </c>
      <c r="C74">
        <f>AVERAGE(B72:C72)</f>
        <v>119.14563026352178</v>
      </c>
      <c r="D74">
        <f t="shared" ref="D74:Z75" si="10">AVERAGE(B72:D72)</f>
        <v>117.72601477297496</v>
      </c>
      <c r="E74">
        <f t="shared" si="10"/>
        <v>122.66809610914436</v>
      </c>
      <c r="F74">
        <f t="shared" si="10"/>
        <v>125.11182279639839</v>
      </c>
      <c r="G74">
        <f t="shared" si="10"/>
        <v>135.54154393254387</v>
      </c>
      <c r="H74">
        <f t="shared" si="10"/>
        <v>125.67769988578988</v>
      </c>
      <c r="I74">
        <f t="shared" si="10"/>
        <v>139.36848202281172</v>
      </c>
      <c r="J74">
        <f t="shared" si="10"/>
        <v>126.60821269759835</v>
      </c>
      <c r="K74">
        <f t="shared" si="10"/>
        <v>130.08317945371553</v>
      </c>
      <c r="L74">
        <f t="shared" si="10"/>
        <v>114.52719751361919</v>
      </c>
      <c r="M74">
        <f t="shared" si="10"/>
        <v>122.38879227968231</v>
      </c>
      <c r="N74" s="79">
        <f t="shared" si="10"/>
        <v>117.16325424141024</v>
      </c>
      <c r="O74">
        <f t="shared" si="10"/>
        <v>120.8092844107516</v>
      </c>
      <c r="P74">
        <f t="shared" si="10"/>
        <v>119.8606055849333</v>
      </c>
      <c r="Q74">
        <f t="shared" si="10"/>
        <v>123.03275893986745</v>
      </c>
      <c r="R74">
        <f t="shared" si="10"/>
        <v>125.30987204694308</v>
      </c>
      <c r="S74">
        <f t="shared" si="10"/>
        <v>118.0865186029035</v>
      </c>
      <c r="T74">
        <f t="shared" si="10"/>
        <v>127.84484710673269</v>
      </c>
      <c r="U74">
        <f t="shared" si="10"/>
        <v>115.617525903245</v>
      </c>
      <c r="V74">
        <f t="shared" si="10"/>
        <v>119.83651238650951</v>
      </c>
      <c r="W74">
        <f t="shared" si="10"/>
        <v>109.64407531920472</v>
      </c>
      <c r="X74">
        <f t="shared" si="10"/>
        <v>114.3495091393841</v>
      </c>
      <c r="Y74">
        <f t="shared" si="10"/>
        <v>123.02145902694804</v>
      </c>
      <c r="Z74">
        <f t="shared" si="10"/>
        <v>122.08352711023372</v>
      </c>
    </row>
    <row r="75" spans="1:27" x14ac:dyDescent="0.25">
      <c r="A75" t="str">
        <f>"Rolling "&amp;A73</f>
        <v>Rolling Average 3 stars</v>
      </c>
      <c r="B75">
        <f>B73</f>
        <v>141.02644099411586</v>
      </c>
      <c r="C75">
        <f>AVERAGE(B73:C73)</f>
        <v>146.37205462225216</v>
      </c>
      <c r="D75">
        <f t="shared" si="10"/>
        <v>144.52874569497041</v>
      </c>
      <c r="E75">
        <f t="shared" si="10"/>
        <v>158.22107023178944</v>
      </c>
      <c r="F75">
        <f t="shared" si="10"/>
        <v>157.39530423005314</v>
      </c>
      <c r="G75">
        <f t="shared" si="10"/>
        <v>167.74833966388834</v>
      </c>
      <c r="H75">
        <f t="shared" si="10"/>
        <v>158.14034803000104</v>
      </c>
      <c r="I75">
        <f t="shared" si="10"/>
        <v>165.65198788766372</v>
      </c>
      <c r="J75">
        <f t="shared" si="10"/>
        <v>149.58747680736261</v>
      </c>
      <c r="K75">
        <f t="shared" si="10"/>
        <v>144.94928961049285</v>
      </c>
      <c r="L75">
        <f t="shared" si="10"/>
        <v>124.27874032479917</v>
      </c>
      <c r="M75">
        <f t="shared" si="10"/>
        <v>132.97456031760319</v>
      </c>
      <c r="N75" s="85">
        <f t="shared" si="10"/>
        <v>119.85293428016928</v>
      </c>
      <c r="O75">
        <f t="shared" si="10"/>
        <v>115.80056786089226</v>
      </c>
      <c r="P75">
        <f t="shared" si="10"/>
        <v>101.8552423085801</v>
      </c>
      <c r="Q75">
        <f t="shared" si="10"/>
        <v>101.88575618609548</v>
      </c>
      <c r="R75">
        <f t="shared" si="10"/>
        <v>101.36609274271234</v>
      </c>
      <c r="S75">
        <f t="shared" si="10"/>
        <v>97.846341524586975</v>
      </c>
      <c r="T75">
        <f t="shared" si="10"/>
        <v>105.00389816145423</v>
      </c>
      <c r="U75">
        <f t="shared" si="10"/>
        <v>114.34084544482346</v>
      </c>
      <c r="V75">
        <f t="shared" si="10"/>
        <v>117.49844371299359</v>
      </c>
      <c r="W75">
        <f t="shared" si="10"/>
        <v>108.18732833115956</v>
      </c>
      <c r="X75">
        <f t="shared" si="10"/>
        <v>98.896861906873028</v>
      </c>
      <c r="Y75">
        <f t="shared" si="10"/>
        <v>95.405363174687679</v>
      </c>
      <c r="Z75">
        <f t="shared" si="10"/>
        <v>92.799323030683652</v>
      </c>
    </row>
    <row r="76" spans="1:27" x14ac:dyDescent="0.25">
      <c r="B76">
        <v>100</v>
      </c>
      <c r="C76">
        <f>(C72/$B72)*$B76</f>
        <v>98.547919544174675</v>
      </c>
      <c r="D76">
        <f t="shared" ref="D76:Z77" si="11">(D72/$B72)*$B76</f>
        <v>95.725423813479253</v>
      </c>
      <c r="E76">
        <f t="shared" si="11"/>
        <v>112.35345306425751</v>
      </c>
      <c r="F76">
        <f t="shared" si="11"/>
        <v>104.65637079768339</v>
      </c>
      <c r="G76">
        <f t="shared" si="11"/>
        <v>121.79603288777949</v>
      </c>
      <c r="H76">
        <f t="shared" si="11"/>
        <v>87.697336303706791</v>
      </c>
      <c r="I76">
        <f t="shared" si="11"/>
        <v>138.87847744430641</v>
      </c>
      <c r="J76">
        <f t="shared" si="11"/>
        <v>89.899878722399123</v>
      </c>
      <c r="K76">
        <f t="shared" si="11"/>
        <v>96.383522507761086</v>
      </c>
      <c r="L76">
        <f t="shared" si="11"/>
        <v>99.994031864871971</v>
      </c>
      <c r="M76">
        <f t="shared" si="11"/>
        <v>109.55108139322545</v>
      </c>
      <c r="N76">
        <f t="shared" si="11"/>
        <v>83.321528076620993</v>
      </c>
      <c r="O76">
        <f t="shared" si="11"/>
        <v>109.10781601856148</v>
      </c>
      <c r="P76">
        <f t="shared" si="11"/>
        <v>107.179720310592</v>
      </c>
      <c r="Q76">
        <f t="shared" si="11"/>
        <v>91.250788021415772</v>
      </c>
      <c r="R76">
        <f t="shared" si="11"/>
        <v>114.79979232910682</v>
      </c>
      <c r="S76">
        <f t="shared" si="11"/>
        <v>89.123894906744937</v>
      </c>
      <c r="T76">
        <f t="shared" si="11"/>
        <v>115.6431532937966</v>
      </c>
      <c r="U76">
        <f t="shared" si="11"/>
        <v>84.235819720358975</v>
      </c>
      <c r="V76">
        <f t="shared" si="11"/>
        <v>99.669866928351155</v>
      </c>
      <c r="W76">
        <f t="shared" si="11"/>
        <v>90.165670355617735</v>
      </c>
      <c r="X76">
        <f t="shared" si="11"/>
        <v>95.997737805181714</v>
      </c>
      <c r="Y76">
        <f t="shared" si="11"/>
        <v>121.34667040942246</v>
      </c>
      <c r="Z76">
        <f t="shared" si="11"/>
        <v>87.821172739643615</v>
      </c>
    </row>
    <row r="77" spans="1:27" x14ac:dyDescent="0.25">
      <c r="B77">
        <v>100</v>
      </c>
      <c r="C77">
        <f>(C73/$B73)*$B77</f>
        <v>107.58100905114574</v>
      </c>
      <c r="D77">
        <f t="shared" si="11"/>
        <v>99.869305959641494</v>
      </c>
      <c r="E77">
        <f t="shared" si="11"/>
        <v>129.12714333631308</v>
      </c>
      <c r="F77">
        <f t="shared" si="11"/>
        <v>105.82438952097391</v>
      </c>
      <c r="G77">
        <f t="shared" si="11"/>
        <v>121.89291095354579</v>
      </c>
      <c r="H77">
        <f t="shared" si="11"/>
        <v>108.68844070829704</v>
      </c>
      <c r="I77">
        <f t="shared" si="11"/>
        <v>121.80360548511231</v>
      </c>
      <c r="J77">
        <f t="shared" si="11"/>
        <v>87.719508504203631</v>
      </c>
      <c r="K77">
        <f t="shared" si="11"/>
        <v>98.821807548923786</v>
      </c>
      <c r="L77">
        <f t="shared" si="11"/>
        <v>77.831959161237236</v>
      </c>
      <c r="M77">
        <f t="shared" si="11"/>
        <v>106.21778428463018</v>
      </c>
      <c r="N77">
        <f t="shared" si="11"/>
        <v>70.908688679289838</v>
      </c>
      <c r="O77">
        <f t="shared" si="11"/>
        <v>69.211519496069556</v>
      </c>
      <c r="P77">
        <f t="shared" si="11"/>
        <v>76.552441841022727</v>
      </c>
      <c r="Q77">
        <f t="shared" si="11"/>
        <v>70.973599650523894</v>
      </c>
      <c r="R77">
        <f t="shared" si="11"/>
        <v>68.1060598963237</v>
      </c>
      <c r="S77">
        <f t="shared" si="11"/>
        <v>69.065013540384612</v>
      </c>
      <c r="T77">
        <f t="shared" si="11"/>
        <v>86.199588308564074</v>
      </c>
      <c r="U77">
        <f t="shared" si="11"/>
        <v>87.968180540264768</v>
      </c>
      <c r="V77">
        <f t="shared" si="11"/>
        <v>75.782048117542814</v>
      </c>
      <c r="W77">
        <f t="shared" si="11"/>
        <v>66.392418852541638</v>
      </c>
      <c r="X77">
        <f t="shared" si="11"/>
        <v>68.204936799310872</v>
      </c>
      <c r="Y77">
        <f t="shared" si="11"/>
        <v>68.354720218802839</v>
      </c>
      <c r="Z77">
        <f t="shared" si="11"/>
        <v>60.848692174834284</v>
      </c>
    </row>
    <row r="78" spans="1:27" x14ac:dyDescent="0.25">
      <c r="A78" t="str">
        <f>"Rolling "&amp;A72</f>
        <v>Rolling Average 4 stars</v>
      </c>
      <c r="B78">
        <f>B76</f>
        <v>100</v>
      </c>
      <c r="C78">
        <f>AVERAGE(B76:C76)</f>
        <v>99.273959772087338</v>
      </c>
      <c r="D78">
        <f t="shared" ref="D78:Z79" si="12">AVERAGE(B76:D76)</f>
        <v>98.091114452551309</v>
      </c>
      <c r="E78">
        <f t="shared" si="12"/>
        <v>102.20893214063715</v>
      </c>
      <c r="F78">
        <f t="shared" si="12"/>
        <v>104.24508255847338</v>
      </c>
      <c r="G78">
        <f t="shared" si="12"/>
        <v>112.93528558324014</v>
      </c>
      <c r="H78">
        <f t="shared" si="12"/>
        <v>104.7165799963899</v>
      </c>
      <c r="I78">
        <f t="shared" si="12"/>
        <v>116.12394887859757</v>
      </c>
      <c r="J78">
        <f t="shared" si="12"/>
        <v>105.49189749013745</v>
      </c>
      <c r="K78">
        <f t="shared" si="12"/>
        <v>108.38729289148887</v>
      </c>
      <c r="L78">
        <f t="shared" si="12"/>
        <v>95.425811031677384</v>
      </c>
      <c r="M78">
        <f t="shared" si="12"/>
        <v>101.97621192195284</v>
      </c>
      <c r="N78" s="79">
        <f t="shared" si="12"/>
        <v>97.62221377823947</v>
      </c>
      <c r="O78">
        <f t="shared" si="12"/>
        <v>100.66014182946931</v>
      </c>
      <c r="P78">
        <f t="shared" si="12"/>
        <v>99.869688135258158</v>
      </c>
      <c r="Q78">
        <f t="shared" si="12"/>
        <v>102.51277478352308</v>
      </c>
      <c r="R78">
        <f t="shared" si="12"/>
        <v>104.41010022037153</v>
      </c>
      <c r="S78">
        <f t="shared" si="12"/>
        <v>98.39149175242251</v>
      </c>
      <c r="T78">
        <f t="shared" si="12"/>
        <v>106.52228017654944</v>
      </c>
      <c r="U78">
        <f t="shared" si="12"/>
        <v>96.334289306966824</v>
      </c>
      <c r="V78">
        <f t="shared" si="12"/>
        <v>99.849613314168906</v>
      </c>
      <c r="W78">
        <f t="shared" si="12"/>
        <v>91.357119001442626</v>
      </c>
      <c r="X78">
        <f t="shared" si="12"/>
        <v>95.277758363050211</v>
      </c>
      <c r="Y78">
        <f t="shared" si="12"/>
        <v>102.50335952340731</v>
      </c>
      <c r="Z78">
        <f t="shared" si="12"/>
        <v>101.72186031808259</v>
      </c>
    </row>
    <row r="79" spans="1:27" x14ac:dyDescent="0.25">
      <c r="A79" t="str">
        <f>"Rolling "&amp;A73</f>
        <v>Rolling Average 3 stars</v>
      </c>
      <c r="B79">
        <f>B77</f>
        <v>100</v>
      </c>
      <c r="C79">
        <f>AVERAGE(B77:C77)</f>
        <v>103.79050452557287</v>
      </c>
      <c r="D79">
        <f t="shared" si="12"/>
        <v>102.48343833692907</v>
      </c>
      <c r="E79">
        <f t="shared" si="12"/>
        <v>112.19248611570011</v>
      </c>
      <c r="F79">
        <f t="shared" si="12"/>
        <v>111.60694627230949</v>
      </c>
      <c r="G79">
        <f t="shared" si="12"/>
        <v>118.94814793694427</v>
      </c>
      <c r="H79">
        <f t="shared" si="12"/>
        <v>112.13524706093892</v>
      </c>
      <c r="I79">
        <f t="shared" si="12"/>
        <v>117.46165238231838</v>
      </c>
      <c r="J79">
        <f t="shared" si="12"/>
        <v>106.07051823253767</v>
      </c>
      <c r="K79">
        <f t="shared" si="12"/>
        <v>102.78164051274659</v>
      </c>
      <c r="L79">
        <f t="shared" si="12"/>
        <v>88.12442507145488</v>
      </c>
      <c r="M79">
        <f t="shared" si="12"/>
        <v>94.29051699826374</v>
      </c>
      <c r="N79" s="85">
        <f t="shared" si="12"/>
        <v>84.986144041719086</v>
      </c>
      <c r="O79">
        <f t="shared" si="12"/>
        <v>82.112664153329874</v>
      </c>
      <c r="P79">
        <f t="shared" si="12"/>
        <v>72.224216672127369</v>
      </c>
      <c r="Q79">
        <f t="shared" si="12"/>
        <v>72.245853662538721</v>
      </c>
      <c r="R79">
        <f t="shared" si="12"/>
        <v>71.877367129290107</v>
      </c>
      <c r="S79">
        <f t="shared" si="12"/>
        <v>69.381557695744064</v>
      </c>
      <c r="T79">
        <f t="shared" si="12"/>
        <v>74.456887248424124</v>
      </c>
      <c r="U79">
        <f t="shared" si="12"/>
        <v>81.077594129737818</v>
      </c>
      <c r="V79">
        <f t="shared" si="12"/>
        <v>83.316605655457224</v>
      </c>
      <c r="W79">
        <f t="shared" si="12"/>
        <v>76.714215836783069</v>
      </c>
      <c r="X79">
        <f t="shared" si="12"/>
        <v>70.12646792313177</v>
      </c>
      <c r="Y79">
        <f t="shared" si="12"/>
        <v>67.650691956885126</v>
      </c>
      <c r="Z79">
        <f t="shared" si="12"/>
        <v>65.802783064315989</v>
      </c>
    </row>
    <row r="80" spans="1:27" x14ac:dyDescent="0.25">
      <c r="N80" s="85"/>
    </row>
    <row r="81" spans="1:27" x14ac:dyDescent="0.25">
      <c r="N81" s="85"/>
    </row>
    <row r="82" spans="1:27" x14ac:dyDescent="0.25">
      <c r="B82">
        <v>-12</v>
      </c>
      <c r="C82">
        <v>-11</v>
      </c>
      <c r="D82">
        <v>-10</v>
      </c>
      <c r="E82">
        <v>-9</v>
      </c>
      <c r="F82">
        <v>-8</v>
      </c>
      <c r="G82">
        <v>-7</v>
      </c>
      <c r="H82">
        <v>-6</v>
      </c>
      <c r="I82">
        <v>-5</v>
      </c>
      <c r="J82">
        <v>-4</v>
      </c>
      <c r="K82">
        <v>-3</v>
      </c>
      <c r="L82">
        <v>-2</v>
      </c>
      <c r="M82">
        <v>-1</v>
      </c>
      <c r="N82">
        <v>0</v>
      </c>
      <c r="O82">
        <v>1</v>
      </c>
      <c r="P82">
        <v>2</v>
      </c>
      <c r="Q82">
        <v>3</v>
      </c>
      <c r="R82">
        <v>4</v>
      </c>
      <c r="S82">
        <v>5</v>
      </c>
      <c r="T82">
        <v>6</v>
      </c>
      <c r="U82">
        <v>7</v>
      </c>
      <c r="V82">
        <v>8</v>
      </c>
      <c r="W82">
        <v>9</v>
      </c>
      <c r="X82">
        <v>10</v>
      </c>
      <c r="Y82">
        <v>11</v>
      </c>
      <c r="Z82">
        <v>12</v>
      </c>
    </row>
    <row r="83" spans="1:27" x14ac:dyDescent="0.25">
      <c r="A83" t="s">
        <v>13254</v>
      </c>
      <c r="B83">
        <f>_xlfn.IFNA(_xlfn.XLOOKUP($A83&amp;"_"&amp;B$82,Sheet5!$X$2:$X$2766,Sheet5!$V$2:$V$2766),"")</f>
        <v>171.93510298820158</v>
      </c>
      <c r="C83">
        <f>_xlfn.IFNA(_xlfn.XLOOKUP($A83&amp;"_"&amp;C$82,Sheet5!$X$2:$X$2766,Sheet5!$V$2:$V$2766),"")</f>
        <v>169.10405446049461</v>
      </c>
      <c r="D83">
        <f>_xlfn.IFNA(_xlfn.XLOOKUP($A83&amp;"_"&amp;D$82,Sheet5!$X$2:$X$2766,Sheet5!$V$2:$V$2766),"")</f>
        <v>138.34351886138219</v>
      </c>
      <c r="E83">
        <f>_xlfn.IFNA(_xlfn.XLOOKUP($A83&amp;"_"&amp;E$82,Sheet5!$X$2:$X$2766,Sheet5!$V$2:$V$2766),"")</f>
        <v>183.07111320444622</v>
      </c>
      <c r="F83">
        <f>_xlfn.IFNA(_xlfn.XLOOKUP($A83&amp;"_"&amp;F$82,Sheet5!$X$2:$X$2766,Sheet5!$V$2:$V$2766),"")</f>
        <v>184.76121686457677</v>
      </c>
      <c r="G83">
        <f>_xlfn.IFNA(_xlfn.XLOOKUP($A83&amp;"_"&amp;G$82,Sheet5!$X$2:$X$2766,Sheet5!$V$2:$V$2766),"")</f>
        <v>233.83065460851969</v>
      </c>
      <c r="H83">
        <f>_xlfn.IFNA(_xlfn.XLOOKUP($A83&amp;"_"&amp;H$82,Sheet5!$X$2:$X$2766,Sheet5!$V$2:$V$2766),"")</f>
        <v>146.69358259581912</v>
      </c>
      <c r="I83">
        <f>_xlfn.IFNA(_xlfn.XLOOKUP($A83&amp;"_"&amp;I$82,Sheet5!$X$2:$X$2766,Sheet5!$V$2:$V$2766),"")</f>
        <v>155.01257056066731</v>
      </c>
      <c r="J83">
        <f>_xlfn.IFNA(_xlfn.XLOOKUP($A83&amp;"_"&amp;J$82,Sheet5!$X$2:$X$2766,Sheet5!$V$2:$V$2766),"")</f>
        <v>182.02961304378545</v>
      </c>
      <c r="K83">
        <f>_xlfn.IFNA(_xlfn.XLOOKUP($A83&amp;"_"&amp;K$82,Sheet5!$X$2:$X$2766,Sheet5!$V$2:$V$2766),"")</f>
        <v>164.13148026844709</v>
      </c>
      <c r="L83">
        <f>_xlfn.IFNA(_xlfn.XLOOKUP($A83&amp;"_"&amp;L$82,Sheet5!$X$2:$X$2766,Sheet5!$V$2:$V$2766),"")</f>
        <v>177.74506612367318</v>
      </c>
      <c r="M83">
        <f>_xlfn.IFNA(_xlfn.XLOOKUP($A83&amp;"_"&amp;M$82,Sheet5!$X$2:$X$2766,Sheet5!$V$2:$V$2766),"")</f>
        <v>103.60819262762197</v>
      </c>
      <c r="N83">
        <f>_xlfn.IFNA(_xlfn.XLOOKUP($A83&amp;"_"&amp;N$82,Sheet5!$X$2:$X$2766,Sheet5!$V$2:$V$2766),"")</f>
        <v>100</v>
      </c>
      <c r="O83">
        <f>_xlfn.IFNA(_xlfn.XLOOKUP($A83&amp;"_"&amp;O$82,Sheet5!$X$2:$X$2766,Sheet5!$V$2:$V$2766),"")</f>
        <v>115.33222015289729</v>
      </c>
      <c r="P83">
        <f>_xlfn.IFNA(_xlfn.XLOOKUP($A83&amp;"_"&amp;P$82,Sheet5!$X$2:$X$2766,Sheet5!$V$2:$V$2766),"")</f>
        <v>110.56147626841418</v>
      </c>
      <c r="Q83">
        <f>_xlfn.IFNA(_xlfn.XLOOKUP($A83&amp;"_"&amp;Q$82,Sheet5!$X$2:$X$2766,Sheet5!$V$2:$V$2766),"")</f>
        <v>145.98140875317006</v>
      </c>
      <c r="R83">
        <f>_xlfn.IFNA(_xlfn.XLOOKUP($A83&amp;"_"&amp;R$82,Sheet5!$X$2:$X$2766,Sheet5!$V$2:$V$2766),"")</f>
        <v>130.34058327870341</v>
      </c>
      <c r="S83">
        <f>_xlfn.IFNA(_xlfn.XLOOKUP($A83&amp;"_"&amp;S$82,Sheet5!$X$2:$X$2766,Sheet5!$V$2:$V$2766),"")</f>
        <v>144.86070731824569</v>
      </c>
      <c r="T83">
        <f>_xlfn.IFNA(_xlfn.XLOOKUP($A83&amp;"_"&amp;T$82,Sheet5!$X$2:$X$2766,Sheet5!$V$2:$V$2766),"")</f>
        <v>146.72979602952975</v>
      </c>
      <c r="U83">
        <f>_xlfn.IFNA(_xlfn.XLOOKUP($A83&amp;"_"&amp;U$82,Sheet5!$X$2:$X$2766,Sheet5!$V$2:$V$2766),"")</f>
        <v>146.492892131166</v>
      </c>
      <c r="V83">
        <f>_xlfn.IFNA(_xlfn.XLOOKUP($A83&amp;"_"&amp;V$82,Sheet5!$X$2:$X$2766,Sheet5!$V$2:$V$2766),"")</f>
        <v>156.96667647719164</v>
      </c>
      <c r="W83">
        <f>_xlfn.IFNA(_xlfn.XLOOKUP($A83&amp;"_"&amp;W$82,Sheet5!$X$2:$X$2766,Sheet5!$V$2:$V$2766),"")</f>
        <v>138.98466783572022</v>
      </c>
      <c r="X83">
        <f>_xlfn.IFNA(_xlfn.XLOOKUP($A83&amp;"_"&amp;X$82,Sheet5!$X$2:$X$2766,Sheet5!$V$2:$V$2766),"")</f>
        <v>143.03628597406828</v>
      </c>
      <c r="Y83">
        <f>_xlfn.IFNA(_xlfn.XLOOKUP($A83&amp;"_"&amp;Y$82,Sheet5!$X$2:$X$2766,Sheet5!$V$2:$V$2766),"")</f>
        <v>126.42462032602718</v>
      </c>
      <c r="Z83">
        <f>_xlfn.IFNA(_xlfn.XLOOKUP($A83&amp;"_"&amp;Z$82,Sheet5!$X$2:$X$2766,Sheet5!$V$2:$V$2766),"")</f>
        <v>141.84079439606225</v>
      </c>
      <c r="AA83">
        <f>_xlfn.XLOOKUP(A83,'Downgraded funds'!$B$2:$B$5547,'Downgraded funds'!$G$2:$G$5547)</f>
        <v>3</v>
      </c>
    </row>
    <row r="84" spans="1:27" x14ac:dyDescent="0.25">
      <c r="A84" t="s">
        <v>13264</v>
      </c>
      <c r="B84">
        <f>_xlfn.IFNA(_xlfn.XLOOKUP($A84&amp;"_"&amp;B$82,Sheet5!$X$2:$X$2766,Sheet5!$V$2:$V$2766),"")</f>
        <v>85.412909685046913</v>
      </c>
      <c r="C84">
        <f>_xlfn.IFNA(_xlfn.XLOOKUP($A84&amp;"_"&amp;C$82,Sheet5!$X$2:$X$2766,Sheet5!$V$2:$V$2766),"")</f>
        <v>101.93233284906903</v>
      </c>
      <c r="D84">
        <f>_xlfn.IFNA(_xlfn.XLOOKUP($A84&amp;"_"&amp;D$82,Sheet5!$X$2:$X$2766,Sheet5!$V$2:$V$2766),"")</f>
        <v>94.955685806457382</v>
      </c>
      <c r="E84">
        <f>_xlfn.IFNA(_xlfn.XLOOKUP($A84&amp;"_"&amp;E$82,Sheet5!$X$2:$X$2766,Sheet5!$V$2:$V$2766),"")</f>
        <v>72.861390900850125</v>
      </c>
      <c r="F84">
        <f>_xlfn.IFNA(_xlfn.XLOOKUP($A84&amp;"_"&amp;F$82,Sheet5!$X$2:$X$2766,Sheet5!$V$2:$V$2766),"")</f>
        <v>80.69962565142103</v>
      </c>
      <c r="G84">
        <f>_xlfn.IFNA(_xlfn.XLOOKUP($A84&amp;"_"&amp;G$82,Sheet5!$X$2:$X$2766,Sheet5!$V$2:$V$2766),"")</f>
        <v>108.70378993761815</v>
      </c>
      <c r="H84">
        <f>_xlfn.IFNA(_xlfn.XLOOKUP($A84&amp;"_"&amp;H$82,Sheet5!$X$2:$X$2766,Sheet5!$V$2:$V$2766),"")</f>
        <v>76.2594534114304</v>
      </c>
      <c r="I84">
        <f>_xlfn.IFNA(_xlfn.XLOOKUP($A84&amp;"_"&amp;I$82,Sheet5!$X$2:$X$2766,Sheet5!$V$2:$V$2766),"")</f>
        <v>91.90933083334005</v>
      </c>
      <c r="J84">
        <f>_xlfn.IFNA(_xlfn.XLOOKUP($A84&amp;"_"&amp;J$82,Sheet5!$X$2:$X$2766,Sheet5!$V$2:$V$2766),"")</f>
        <v>67.169391886769063</v>
      </c>
      <c r="K84">
        <f>_xlfn.IFNA(_xlfn.XLOOKUP($A84&amp;"_"&amp;K$82,Sheet5!$X$2:$X$2766,Sheet5!$V$2:$V$2766),"")</f>
        <v>98.494373576718033</v>
      </c>
      <c r="L84">
        <f>_xlfn.IFNA(_xlfn.XLOOKUP($A84&amp;"_"&amp;L$82,Sheet5!$X$2:$X$2766,Sheet5!$V$2:$V$2766),"")</f>
        <v>83.209325052036306</v>
      </c>
      <c r="M84">
        <f>_xlfn.IFNA(_xlfn.XLOOKUP($A84&amp;"_"&amp;M$82,Sheet5!$X$2:$X$2766,Sheet5!$V$2:$V$2766),"")</f>
        <v>67.409985282079745</v>
      </c>
      <c r="N84">
        <f>_xlfn.IFNA(_xlfn.XLOOKUP($A84&amp;"_"&amp;N$82,Sheet5!$X$2:$X$2766,Sheet5!$V$2:$V$2766),"")</f>
        <v>100.00000000000001</v>
      </c>
      <c r="O84">
        <f>_xlfn.IFNA(_xlfn.XLOOKUP($A84&amp;"_"&amp;O$82,Sheet5!$X$2:$X$2766,Sheet5!$V$2:$V$2766),"")</f>
        <v>71.597326967411078</v>
      </c>
      <c r="P84">
        <f>_xlfn.IFNA(_xlfn.XLOOKUP($A84&amp;"_"&amp;P$82,Sheet5!$X$2:$X$2766,Sheet5!$V$2:$V$2766),"")</f>
        <v>37.451303352772136</v>
      </c>
      <c r="Q84">
        <f>_xlfn.IFNA(_xlfn.XLOOKUP($A84&amp;"_"&amp;Q$82,Sheet5!$X$2:$X$2766,Sheet5!$V$2:$V$2766),"")</f>
        <v>75.891820070921383</v>
      </c>
      <c r="R84">
        <f>_xlfn.IFNA(_xlfn.XLOOKUP($A84&amp;"_"&amp;R$82,Sheet5!$X$2:$X$2766,Sheet5!$V$2:$V$2766),"")</f>
        <v>93.628233985797635</v>
      </c>
      <c r="S84">
        <f>_xlfn.IFNA(_xlfn.XLOOKUP($A84&amp;"_"&amp;S$82,Sheet5!$X$2:$X$2766,Sheet5!$V$2:$V$2766),"")</f>
        <v>160.26578881428495</v>
      </c>
      <c r="T84">
        <f>_xlfn.IFNA(_xlfn.XLOOKUP($A84&amp;"_"&amp;T$82,Sheet5!$X$2:$X$2766,Sheet5!$V$2:$V$2766),"")</f>
        <v>109.21223023132998</v>
      </c>
      <c r="U84">
        <f>_xlfn.IFNA(_xlfn.XLOOKUP($A84&amp;"_"&amp;U$82,Sheet5!$X$2:$X$2766,Sheet5!$V$2:$V$2766),"")</f>
        <v>74.142339651246346</v>
      </c>
      <c r="V84">
        <f>_xlfn.IFNA(_xlfn.XLOOKUP($A84&amp;"_"&amp;V$82,Sheet5!$X$2:$X$2766,Sheet5!$V$2:$V$2766),"")</f>
        <v>88.613280466272357</v>
      </c>
      <c r="W84">
        <f>_xlfn.IFNA(_xlfn.XLOOKUP($A84&amp;"_"&amp;W$82,Sheet5!$X$2:$X$2766,Sheet5!$V$2:$V$2766),"")</f>
        <v>54.667737688763232</v>
      </c>
      <c r="X84">
        <f>_xlfn.IFNA(_xlfn.XLOOKUP($A84&amp;"_"&amp;X$82,Sheet5!$X$2:$X$2766,Sheet5!$V$2:$V$2766),"")</f>
        <v>105.30863452846478</v>
      </c>
      <c r="Y84">
        <f>_xlfn.IFNA(_xlfn.XLOOKUP($A84&amp;"_"&amp;Y$82,Sheet5!$X$2:$X$2766,Sheet5!$V$2:$V$2766),"")</f>
        <v>64.083251552874643</v>
      </c>
      <c r="Z84">
        <f>_xlfn.IFNA(_xlfn.XLOOKUP($A84&amp;"_"&amp;Z$82,Sheet5!$X$2:$X$2766,Sheet5!$V$2:$V$2766),"")</f>
        <v>69.034816952723546</v>
      </c>
      <c r="AA84">
        <f>_xlfn.XLOOKUP(A84,'Downgraded funds'!$B$2:$B$5547,'Downgraded funds'!$G$2:$G$5547)</f>
        <v>3</v>
      </c>
    </row>
    <row r="85" spans="1:27" x14ac:dyDescent="0.25">
      <c r="A85" t="s">
        <v>13265</v>
      </c>
      <c r="B85">
        <f>_xlfn.IFNA(_xlfn.XLOOKUP($A85&amp;"_"&amp;B$82,Sheet5!$X$2:$X$2766,Sheet5!$V$2:$V$2766),"")</f>
        <v>111.38128732022305</v>
      </c>
      <c r="C85">
        <f>_xlfn.IFNA(_xlfn.XLOOKUP($A85&amp;"_"&amp;C$82,Sheet5!$X$2:$X$2766,Sheet5!$V$2:$V$2766),"")</f>
        <v>200.66122605135575</v>
      </c>
      <c r="D85">
        <f>_xlfn.IFNA(_xlfn.XLOOKUP($A85&amp;"_"&amp;D$82,Sheet5!$X$2:$X$2766,Sheet5!$V$2:$V$2766),"")</f>
        <v>18.531550003234326</v>
      </c>
      <c r="E85">
        <f>_xlfn.IFNA(_xlfn.XLOOKUP($A85&amp;"_"&amp;E$82,Sheet5!$X$2:$X$2766,Sheet5!$V$2:$V$2766),"")</f>
        <v>345.78532547148262</v>
      </c>
      <c r="F85">
        <f>_xlfn.IFNA(_xlfn.XLOOKUP($A85&amp;"_"&amp;F$82,Sheet5!$X$2:$X$2766,Sheet5!$V$2:$V$2766),"")</f>
        <v>111.60507570641803</v>
      </c>
      <c r="G85">
        <f>_xlfn.IFNA(_xlfn.XLOOKUP($A85&amp;"_"&amp;G$82,Sheet5!$X$2:$X$2766,Sheet5!$V$2:$V$2766),"")</f>
        <v>132.52597011925647</v>
      </c>
      <c r="H85">
        <f>_xlfn.IFNA(_xlfn.XLOOKUP($A85&amp;"_"&amp;H$82,Sheet5!$X$2:$X$2766,Sheet5!$V$2:$V$2766),"")</f>
        <v>95.174613990841948</v>
      </c>
      <c r="I85">
        <f>_xlfn.IFNA(_xlfn.XLOOKUP($A85&amp;"_"&amp;I$82,Sheet5!$X$2:$X$2766,Sheet5!$V$2:$V$2766),"")</f>
        <v>364.98150128696597</v>
      </c>
      <c r="J85">
        <f>_xlfn.IFNA(_xlfn.XLOOKUP($A85&amp;"_"&amp;J$82,Sheet5!$X$2:$X$2766,Sheet5!$V$2:$V$2766),"")</f>
        <v>127.27395036485652</v>
      </c>
      <c r="K85">
        <f>_xlfn.IFNA(_xlfn.XLOOKUP($A85&amp;"_"&amp;K$82,Sheet5!$X$2:$X$2766,Sheet5!$V$2:$V$2766),"")</f>
        <v>80.641058920469249</v>
      </c>
      <c r="L85">
        <f>_xlfn.IFNA(_xlfn.XLOOKUP($A85&amp;"_"&amp;L$82,Sheet5!$X$2:$X$2766,Sheet5!$V$2:$V$2766),"")</f>
        <v>114.71699396545317</v>
      </c>
      <c r="M85">
        <f>_xlfn.IFNA(_xlfn.XLOOKUP($A85&amp;"_"&amp;M$82,Sheet5!$X$2:$X$2766,Sheet5!$V$2:$V$2766),"")</f>
        <v>172.60892089011566</v>
      </c>
      <c r="N85">
        <f>_xlfn.IFNA(_xlfn.XLOOKUP($A85&amp;"_"&amp;N$82,Sheet5!$X$2:$X$2766,Sheet5!$V$2:$V$2766),"")</f>
        <v>100</v>
      </c>
      <c r="O85">
        <f>_xlfn.IFNA(_xlfn.XLOOKUP($A85&amp;"_"&amp;O$82,Sheet5!$X$2:$X$2766,Sheet5!$V$2:$V$2766),"")</f>
        <v>49.894493593197232</v>
      </c>
      <c r="P85">
        <f>_xlfn.IFNA(_xlfn.XLOOKUP($A85&amp;"_"&amp;P$82,Sheet5!$X$2:$X$2766,Sheet5!$V$2:$V$2766),"")</f>
        <v>103.28628019505629</v>
      </c>
      <c r="Q85">
        <f>_xlfn.IFNA(_xlfn.XLOOKUP($A85&amp;"_"&amp;Q$82,Sheet5!$X$2:$X$2766,Sheet5!$V$2:$V$2766),"")</f>
        <v>138.99069759829419</v>
      </c>
      <c r="R85">
        <f>_xlfn.IFNA(_xlfn.XLOOKUP($A85&amp;"_"&amp;R$82,Sheet5!$X$2:$X$2766,Sheet5!$V$2:$V$2766),"")</f>
        <v>58.360583680120648</v>
      </c>
      <c r="S85">
        <f>_xlfn.IFNA(_xlfn.XLOOKUP($A85&amp;"_"&amp;S$82,Sheet5!$X$2:$X$2766,Sheet5!$V$2:$V$2766),"")</f>
        <v>256.71849466785943</v>
      </c>
      <c r="T85">
        <f>_xlfn.IFNA(_xlfn.XLOOKUP($A85&amp;"_"&amp;T$82,Sheet5!$X$2:$X$2766,Sheet5!$V$2:$V$2766),"")</f>
        <v>73.679260790321521</v>
      </c>
      <c r="U85">
        <f>_xlfn.IFNA(_xlfn.XLOOKUP($A85&amp;"_"&amp;U$82,Sheet5!$X$2:$X$2766,Sheet5!$V$2:$V$2766),"")</f>
        <v>76.344774000681767</v>
      </c>
      <c r="V85">
        <f>_xlfn.IFNA(_xlfn.XLOOKUP($A85&amp;"_"&amp;V$82,Sheet5!$X$2:$X$2766,Sheet5!$V$2:$V$2766),"")</f>
        <v>105.69079866711749</v>
      </c>
      <c r="W85">
        <f>_xlfn.IFNA(_xlfn.XLOOKUP($A85&amp;"_"&amp;W$82,Sheet5!$X$2:$X$2766,Sheet5!$V$2:$V$2766),"")</f>
        <v>93.791152576501261</v>
      </c>
      <c r="X85">
        <f>_xlfn.IFNA(_xlfn.XLOOKUP($A85&amp;"_"&amp;X$82,Sheet5!$X$2:$X$2766,Sheet5!$V$2:$V$2766),"")</f>
        <v>233.04060709985302</v>
      </c>
      <c r="Y85">
        <f>_xlfn.IFNA(_xlfn.XLOOKUP($A85&amp;"_"&amp;Y$82,Sheet5!$X$2:$X$2766,Sheet5!$V$2:$V$2766),"")</f>
        <v>264.80978832739925</v>
      </c>
      <c r="Z85">
        <f>_xlfn.IFNA(_xlfn.XLOOKUP($A85&amp;"_"&amp;Z$82,Sheet5!$X$2:$X$2766,Sheet5!$V$2:$V$2766),"")</f>
        <v>141.2667171468039</v>
      </c>
      <c r="AA85">
        <f>_xlfn.XLOOKUP(A85,'Downgraded funds'!$B$2:$B$5547,'Downgraded funds'!$G$2:$G$5547)</f>
        <v>4</v>
      </c>
    </row>
    <row r="86" spans="1:27" x14ac:dyDescent="0.25">
      <c r="A86" t="s">
        <v>13267</v>
      </c>
      <c r="B86">
        <f>_xlfn.IFNA(_xlfn.XLOOKUP($A86&amp;"_"&amp;B$82,Sheet5!$X$2:$X$2766,Sheet5!$V$2:$V$2766),"")</f>
        <v>114.62075424696627</v>
      </c>
      <c r="C86">
        <f>_xlfn.IFNA(_xlfn.XLOOKUP($A86&amp;"_"&amp;C$82,Sheet5!$X$2:$X$2766,Sheet5!$V$2:$V$2766),"")</f>
        <v>163.0253498442475</v>
      </c>
      <c r="D86">
        <f>_xlfn.IFNA(_xlfn.XLOOKUP($A86&amp;"_"&amp;D$82,Sheet5!$X$2:$X$2766,Sheet5!$V$2:$V$2766),"")</f>
        <v>103.27003073132377</v>
      </c>
      <c r="E86">
        <f>_xlfn.IFNA(_xlfn.XLOOKUP($A86&amp;"_"&amp;E$82,Sheet5!$X$2:$X$2766,Sheet5!$V$2:$V$2766),"")</f>
        <v>128.14499254049412</v>
      </c>
      <c r="F86">
        <f>_xlfn.IFNA(_xlfn.XLOOKUP($A86&amp;"_"&amp;F$82,Sheet5!$X$2:$X$2766,Sheet5!$V$2:$V$2766),"")</f>
        <v>124.5511663630912</v>
      </c>
      <c r="G86">
        <f>_xlfn.IFNA(_xlfn.XLOOKUP($A86&amp;"_"&amp;G$82,Sheet5!$X$2:$X$2766,Sheet5!$V$2:$V$2766),"")</f>
        <v>155.06275144773375</v>
      </c>
      <c r="H86">
        <f>_xlfn.IFNA(_xlfn.XLOOKUP($A86&amp;"_"&amp;H$82,Sheet5!$X$2:$X$2766,Sheet5!$V$2:$V$2766),"")</f>
        <v>86.065063953343426</v>
      </c>
      <c r="I86">
        <f>_xlfn.IFNA(_xlfn.XLOOKUP($A86&amp;"_"&amp;I$82,Sheet5!$X$2:$X$2766,Sheet5!$V$2:$V$2766),"")</f>
        <v>112.03871398136873</v>
      </c>
      <c r="J86">
        <f>_xlfn.IFNA(_xlfn.XLOOKUP($A86&amp;"_"&amp;J$82,Sheet5!$X$2:$X$2766,Sheet5!$V$2:$V$2766),"")</f>
        <v>157.56410772069603</v>
      </c>
      <c r="K86">
        <f>_xlfn.IFNA(_xlfn.XLOOKUP($A86&amp;"_"&amp;K$82,Sheet5!$X$2:$X$2766,Sheet5!$V$2:$V$2766),"")</f>
        <v>119.27847140800041</v>
      </c>
      <c r="L86">
        <f>_xlfn.IFNA(_xlfn.XLOOKUP($A86&amp;"_"&amp;L$82,Sheet5!$X$2:$X$2766,Sheet5!$V$2:$V$2766),"")</f>
        <v>130.16575040996219</v>
      </c>
      <c r="M86">
        <f>_xlfn.IFNA(_xlfn.XLOOKUP($A86&amp;"_"&amp;M$82,Sheet5!$X$2:$X$2766,Sheet5!$V$2:$V$2766),"")</f>
        <v>116.78769140515158</v>
      </c>
      <c r="N86">
        <f>_xlfn.IFNA(_xlfn.XLOOKUP($A86&amp;"_"&amp;N$82,Sheet5!$X$2:$X$2766,Sheet5!$V$2:$V$2766),"")</f>
        <v>100</v>
      </c>
      <c r="O86">
        <f>_xlfn.IFNA(_xlfn.XLOOKUP($A86&amp;"_"&amp;O$82,Sheet5!$X$2:$X$2766,Sheet5!$V$2:$V$2766),"")</f>
        <v>150.52084776400903</v>
      </c>
      <c r="P86">
        <f>_xlfn.IFNA(_xlfn.XLOOKUP($A86&amp;"_"&amp;P$82,Sheet5!$X$2:$X$2766,Sheet5!$V$2:$V$2766),"")</f>
        <v>134.12497160902663</v>
      </c>
      <c r="Q86">
        <f>_xlfn.IFNA(_xlfn.XLOOKUP($A86&amp;"_"&amp;Q$82,Sheet5!$X$2:$X$2766,Sheet5!$V$2:$V$2766),"")</f>
        <v>101.93727917387388</v>
      </c>
      <c r="R86">
        <f>_xlfn.IFNA(_xlfn.XLOOKUP($A86&amp;"_"&amp;R$82,Sheet5!$X$2:$X$2766,Sheet5!$V$2:$V$2766),"")</f>
        <v>112.27039923303712</v>
      </c>
      <c r="S86">
        <f>_xlfn.IFNA(_xlfn.XLOOKUP($A86&amp;"_"&amp;S$82,Sheet5!$X$2:$X$2766,Sheet5!$V$2:$V$2766),"")</f>
        <v>133.67444870959451</v>
      </c>
      <c r="T86">
        <f>_xlfn.IFNA(_xlfn.XLOOKUP($A86&amp;"_"&amp;T$82,Sheet5!$X$2:$X$2766,Sheet5!$V$2:$V$2766),"")</f>
        <v>126.05224839717393</v>
      </c>
      <c r="U86">
        <f>_xlfn.IFNA(_xlfn.XLOOKUP($A86&amp;"_"&amp;U$82,Sheet5!$X$2:$X$2766,Sheet5!$V$2:$V$2766),"")</f>
        <v>93.389201161446607</v>
      </c>
      <c r="V86">
        <f>_xlfn.IFNA(_xlfn.XLOOKUP($A86&amp;"_"&amp;V$82,Sheet5!$X$2:$X$2766,Sheet5!$V$2:$V$2766),"")</f>
        <v>133.19111544908529</v>
      </c>
      <c r="W86">
        <f>_xlfn.IFNA(_xlfn.XLOOKUP($A86&amp;"_"&amp;W$82,Sheet5!$X$2:$X$2766,Sheet5!$V$2:$V$2766),"")</f>
        <v>146.62799204742791</v>
      </c>
      <c r="X86">
        <f>_xlfn.IFNA(_xlfn.XLOOKUP($A86&amp;"_"&amp;X$82,Sheet5!$X$2:$X$2766,Sheet5!$V$2:$V$2766),"")</f>
        <v>177.61389204185184</v>
      </c>
      <c r="Y86">
        <f>_xlfn.IFNA(_xlfn.XLOOKUP($A86&amp;"_"&amp;Y$82,Sheet5!$X$2:$X$2766,Sheet5!$V$2:$V$2766),"")</f>
        <v>124.29869641198741</v>
      </c>
      <c r="Z86">
        <f>_xlfn.IFNA(_xlfn.XLOOKUP($A86&amp;"_"&amp;Z$82,Sheet5!$X$2:$X$2766,Sheet5!$V$2:$V$2766),"")</f>
        <v>109.06866678692582</v>
      </c>
      <c r="AA86">
        <f>_xlfn.XLOOKUP(A86,'Downgraded funds'!$B$2:$B$5547,'Downgraded funds'!$G$2:$G$5547)</f>
        <v>3</v>
      </c>
    </row>
    <row r="87" spans="1:27" x14ac:dyDescent="0.25">
      <c r="A87" t="s">
        <v>13268</v>
      </c>
      <c r="B87">
        <f>_xlfn.IFNA(_xlfn.XLOOKUP($A87&amp;"_"&amp;B$82,Sheet5!$X$2:$X$2766,Sheet5!$V$2:$V$2766),"")</f>
        <v>95.816650390081676</v>
      </c>
      <c r="C87">
        <f>_xlfn.IFNA(_xlfn.XLOOKUP($A87&amp;"_"&amp;C$82,Sheet5!$X$2:$X$2766,Sheet5!$V$2:$V$2766),"")</f>
        <v>90.17740171836185</v>
      </c>
      <c r="D87">
        <f>_xlfn.IFNA(_xlfn.XLOOKUP($A87&amp;"_"&amp;D$82,Sheet5!$X$2:$X$2766,Sheet5!$V$2:$V$2766),"")</f>
        <v>113.43140864007029</v>
      </c>
      <c r="E87">
        <f>_xlfn.IFNA(_xlfn.XLOOKUP($A87&amp;"_"&amp;E$82,Sheet5!$X$2:$X$2766,Sheet5!$V$2:$V$2766),"")</f>
        <v>95.252951397561134</v>
      </c>
      <c r="F87">
        <f>_xlfn.IFNA(_xlfn.XLOOKUP($A87&amp;"_"&amp;F$82,Sheet5!$X$2:$X$2766,Sheet5!$V$2:$V$2766),"")</f>
        <v>92.523585465814847</v>
      </c>
      <c r="G87">
        <f>_xlfn.IFNA(_xlfn.XLOOKUP($A87&amp;"_"&amp;G$82,Sheet5!$X$2:$X$2766,Sheet5!$V$2:$V$2766),"")</f>
        <v>89.828573740382993</v>
      </c>
      <c r="H87">
        <f>_xlfn.IFNA(_xlfn.XLOOKUP($A87&amp;"_"&amp;H$82,Sheet5!$X$2:$X$2766,Sheet5!$V$2:$V$2766),"")</f>
        <v>128.0322073070615</v>
      </c>
      <c r="I87">
        <f>_xlfn.IFNA(_xlfn.XLOOKUP($A87&amp;"_"&amp;I$82,Sheet5!$X$2:$X$2766,Sheet5!$V$2:$V$2766),"")</f>
        <v>110.42848835251337</v>
      </c>
      <c r="J87">
        <f>_xlfn.IFNA(_xlfn.XLOOKUP($A87&amp;"_"&amp;J$82,Sheet5!$X$2:$X$2766,Sheet5!$V$2:$V$2766),"")</f>
        <v>130.25019662269551</v>
      </c>
      <c r="K87">
        <f>_xlfn.IFNA(_xlfn.XLOOKUP($A87&amp;"_"&amp;K$82,Sheet5!$X$2:$X$2766,Sheet5!$V$2:$V$2766),"")</f>
        <v>101.97712028653626</v>
      </c>
      <c r="L87">
        <f>_xlfn.IFNA(_xlfn.XLOOKUP($A87&amp;"_"&amp;L$82,Sheet5!$X$2:$X$2766,Sheet5!$V$2:$V$2766),"")</f>
        <v>84.368514039790625</v>
      </c>
      <c r="M87">
        <f>_xlfn.IFNA(_xlfn.XLOOKUP($A87&amp;"_"&amp;M$82,Sheet5!$X$2:$X$2766,Sheet5!$V$2:$V$2766),"")</f>
        <v>112.81796890819935</v>
      </c>
      <c r="N87">
        <f>_xlfn.IFNA(_xlfn.XLOOKUP($A87&amp;"_"&amp;N$82,Sheet5!$X$2:$X$2766,Sheet5!$V$2:$V$2766),"")</f>
        <v>100</v>
      </c>
      <c r="O87">
        <f>_xlfn.IFNA(_xlfn.XLOOKUP($A87&amp;"_"&amp;O$82,Sheet5!$X$2:$X$2766,Sheet5!$V$2:$V$2766),"")</f>
        <v>82.417042022079897</v>
      </c>
      <c r="P87">
        <f>_xlfn.IFNA(_xlfn.XLOOKUP($A87&amp;"_"&amp;P$82,Sheet5!$X$2:$X$2766,Sheet5!$V$2:$V$2766),"")</f>
        <v>89.322689580677277</v>
      </c>
      <c r="Q87">
        <f>_xlfn.IFNA(_xlfn.XLOOKUP($A87&amp;"_"&amp;Q$82,Sheet5!$X$2:$X$2766,Sheet5!$V$2:$V$2766),"")</f>
        <v>76.829595499990717</v>
      </c>
      <c r="R87">
        <f>_xlfn.IFNA(_xlfn.XLOOKUP($A87&amp;"_"&amp;R$82,Sheet5!$X$2:$X$2766,Sheet5!$V$2:$V$2766),"")</f>
        <v>96.093856619505218</v>
      </c>
      <c r="S87">
        <f>_xlfn.IFNA(_xlfn.XLOOKUP($A87&amp;"_"&amp;S$82,Sheet5!$X$2:$X$2766,Sheet5!$V$2:$V$2766),"")</f>
        <v>94.683619505285108</v>
      </c>
      <c r="T87">
        <f>_xlfn.IFNA(_xlfn.XLOOKUP($A87&amp;"_"&amp;T$82,Sheet5!$X$2:$X$2766,Sheet5!$V$2:$V$2766),"")</f>
        <v>81.159806047003386</v>
      </c>
      <c r="U87">
        <f>_xlfn.IFNA(_xlfn.XLOOKUP($A87&amp;"_"&amp;U$82,Sheet5!$X$2:$X$2766,Sheet5!$V$2:$V$2766),"")</f>
        <v>64.532262775432926</v>
      </c>
      <c r="V87">
        <f>_xlfn.IFNA(_xlfn.XLOOKUP($A87&amp;"_"&amp;V$82,Sheet5!$X$2:$X$2766,Sheet5!$V$2:$V$2766),"")</f>
        <v>88.676873412689716</v>
      </c>
      <c r="W87">
        <f>_xlfn.IFNA(_xlfn.XLOOKUP($A87&amp;"_"&amp;W$82,Sheet5!$X$2:$X$2766,Sheet5!$V$2:$V$2766),"")</f>
        <v>87.603280060266016</v>
      </c>
      <c r="X87">
        <f>_xlfn.IFNA(_xlfn.XLOOKUP($A87&amp;"_"&amp;X$82,Sheet5!$X$2:$X$2766,Sheet5!$V$2:$V$2766),"")</f>
        <v>102.72394522048526</v>
      </c>
      <c r="Y87">
        <f>_xlfn.IFNA(_xlfn.XLOOKUP($A87&amp;"_"&amp;Y$82,Sheet5!$X$2:$X$2766,Sheet5!$V$2:$V$2766),"")</f>
        <v>88.894086360027458</v>
      </c>
      <c r="Z87">
        <f>_xlfn.IFNA(_xlfn.XLOOKUP($A87&amp;"_"&amp;Z$82,Sheet5!$X$2:$X$2766,Sheet5!$V$2:$V$2766),"")</f>
        <v>85.0933471273392</v>
      </c>
      <c r="AA87">
        <f>_xlfn.XLOOKUP(A87,'Downgraded funds'!$B$2:$B$5547,'Downgraded funds'!$G$2:$G$5547)</f>
        <v>3</v>
      </c>
    </row>
    <row r="88" spans="1:27" x14ac:dyDescent="0.25">
      <c r="A88" t="s">
        <v>13270</v>
      </c>
      <c r="B88">
        <f>_xlfn.IFNA(_xlfn.XLOOKUP($A88&amp;"_"&amp;B$82,Sheet5!$X$2:$X$2766,Sheet5!$V$2:$V$2766),"")</f>
        <v>70.208390106612825</v>
      </c>
      <c r="C88">
        <f>_xlfn.IFNA(_xlfn.XLOOKUP($A88&amp;"_"&amp;C$82,Sheet5!$X$2:$X$2766,Sheet5!$V$2:$V$2766),"")</f>
        <v>72.288383380367677</v>
      </c>
      <c r="D88">
        <f>_xlfn.IFNA(_xlfn.XLOOKUP($A88&amp;"_"&amp;D$82,Sheet5!$X$2:$X$2766,Sheet5!$V$2:$V$2766),"")</f>
        <v>76.273870849600797</v>
      </c>
      <c r="E88">
        <f>_xlfn.IFNA(_xlfn.XLOOKUP($A88&amp;"_"&amp;E$82,Sheet5!$X$2:$X$2766,Sheet5!$V$2:$V$2766),"")</f>
        <v>82.890708576550722</v>
      </c>
      <c r="F88">
        <f>_xlfn.IFNA(_xlfn.XLOOKUP($A88&amp;"_"&amp;F$82,Sheet5!$X$2:$X$2766,Sheet5!$V$2:$V$2766),"")</f>
        <v>86.707788455641023</v>
      </c>
      <c r="G88">
        <f>_xlfn.IFNA(_xlfn.XLOOKUP($A88&amp;"_"&amp;G$82,Sheet5!$X$2:$X$2766,Sheet5!$V$2:$V$2766),"")</f>
        <v>62.662968306008572</v>
      </c>
      <c r="H88">
        <f>_xlfn.IFNA(_xlfn.XLOOKUP($A88&amp;"_"&amp;H$82,Sheet5!$X$2:$X$2766,Sheet5!$V$2:$V$2766),"")</f>
        <v>57.63377381327399</v>
      </c>
      <c r="I88">
        <f>_xlfn.IFNA(_xlfn.XLOOKUP($A88&amp;"_"&amp;I$82,Sheet5!$X$2:$X$2766,Sheet5!$V$2:$V$2766),"")</f>
        <v>75.595673631917975</v>
      </c>
      <c r="J88">
        <f>_xlfn.IFNA(_xlfn.XLOOKUP($A88&amp;"_"&amp;J$82,Sheet5!$X$2:$X$2766,Sheet5!$V$2:$V$2766),"")</f>
        <v>85.879328547274696</v>
      </c>
      <c r="K88">
        <f>_xlfn.IFNA(_xlfn.XLOOKUP($A88&amp;"_"&amp;K$82,Sheet5!$X$2:$X$2766,Sheet5!$V$2:$V$2766),"")</f>
        <v>86.770805400788802</v>
      </c>
      <c r="L88">
        <f>_xlfn.IFNA(_xlfn.XLOOKUP($A88&amp;"_"&amp;L$82,Sheet5!$X$2:$X$2766,Sheet5!$V$2:$V$2766),"")</f>
        <v>90.269056830667594</v>
      </c>
      <c r="M88">
        <f>_xlfn.IFNA(_xlfn.XLOOKUP($A88&amp;"_"&amp;M$82,Sheet5!$X$2:$X$2766,Sheet5!$V$2:$V$2766),"")</f>
        <v>79.45273894067337</v>
      </c>
      <c r="N88">
        <f>_xlfn.IFNA(_xlfn.XLOOKUP($A88&amp;"_"&amp;N$82,Sheet5!$X$2:$X$2766,Sheet5!$V$2:$V$2766),"")</f>
        <v>100</v>
      </c>
      <c r="O88">
        <f>_xlfn.IFNA(_xlfn.XLOOKUP($A88&amp;"_"&amp;O$82,Sheet5!$X$2:$X$2766,Sheet5!$V$2:$V$2766),"")</f>
        <v>108.63072768124216</v>
      </c>
      <c r="P88">
        <f>_xlfn.IFNA(_xlfn.XLOOKUP($A88&amp;"_"&amp;P$82,Sheet5!$X$2:$X$2766,Sheet5!$V$2:$V$2766),"")</f>
        <v>91.954312055802816</v>
      </c>
      <c r="Q88">
        <f>_xlfn.IFNA(_xlfn.XLOOKUP($A88&amp;"_"&amp;Q$82,Sheet5!$X$2:$X$2766,Sheet5!$V$2:$V$2766),"")</f>
        <v>90.516643941202346</v>
      </c>
      <c r="R88">
        <f>_xlfn.IFNA(_xlfn.XLOOKUP($A88&amp;"_"&amp;R$82,Sheet5!$X$2:$X$2766,Sheet5!$V$2:$V$2766),"")</f>
        <v>138.54577755478556</v>
      </c>
      <c r="S88">
        <f>_xlfn.IFNA(_xlfn.XLOOKUP($A88&amp;"_"&amp;S$82,Sheet5!$X$2:$X$2766,Sheet5!$V$2:$V$2766),"")</f>
        <v>85.543822257108815</v>
      </c>
      <c r="T88">
        <f>_xlfn.IFNA(_xlfn.XLOOKUP($A88&amp;"_"&amp;T$82,Sheet5!$X$2:$X$2766,Sheet5!$V$2:$V$2766),"")</f>
        <v>92.143259294589313</v>
      </c>
      <c r="U88">
        <f>_xlfn.IFNA(_xlfn.XLOOKUP($A88&amp;"_"&amp;U$82,Sheet5!$X$2:$X$2766,Sheet5!$V$2:$V$2766),"")</f>
        <v>84.483971345409117</v>
      </c>
      <c r="V88">
        <f>_xlfn.IFNA(_xlfn.XLOOKUP($A88&amp;"_"&amp;V$82,Sheet5!$X$2:$X$2766,Sheet5!$V$2:$V$2766),"")</f>
        <v>80.918755099275543</v>
      </c>
      <c r="W88">
        <f>_xlfn.IFNA(_xlfn.XLOOKUP($A88&amp;"_"&amp;W$82,Sheet5!$X$2:$X$2766,Sheet5!$V$2:$V$2766),"")</f>
        <v>84.133130626028631</v>
      </c>
      <c r="X88">
        <f>_xlfn.IFNA(_xlfn.XLOOKUP($A88&amp;"_"&amp;X$82,Sheet5!$X$2:$X$2766,Sheet5!$V$2:$V$2766),"")</f>
        <v>66.749712587531548</v>
      </c>
      <c r="Y88">
        <f>_xlfn.IFNA(_xlfn.XLOOKUP($A88&amp;"_"&amp;Y$82,Sheet5!$X$2:$X$2766,Sheet5!$V$2:$V$2766),"")</f>
        <v>75.751876391916198</v>
      </c>
      <c r="Z88">
        <f>_xlfn.IFNA(_xlfn.XLOOKUP($A88&amp;"_"&amp;Z$82,Sheet5!$X$2:$X$2766,Sheet5!$V$2:$V$2766),"")</f>
        <v>92.955554389212097</v>
      </c>
      <c r="AA88">
        <f>_xlfn.XLOOKUP(A88,'Downgraded funds'!$B$2:$B$5547,'Downgraded funds'!$G$2:$G$5547)</f>
        <v>3</v>
      </c>
    </row>
    <row r="89" spans="1:27" x14ac:dyDescent="0.25">
      <c r="A89" t="s">
        <v>13272</v>
      </c>
      <c r="B89">
        <f>_xlfn.IFNA(_xlfn.XLOOKUP($A89&amp;"_"&amp;B$82,Sheet5!$X$2:$X$2766,Sheet5!$V$2:$V$2766),"")</f>
        <v>74.464620891392144</v>
      </c>
      <c r="C89">
        <f>_xlfn.IFNA(_xlfn.XLOOKUP($A89&amp;"_"&amp;C$82,Sheet5!$X$2:$X$2766,Sheet5!$V$2:$V$2766),"")</f>
        <v>45.343557204781476</v>
      </c>
      <c r="D89">
        <f>_xlfn.IFNA(_xlfn.XLOOKUP($A89&amp;"_"&amp;D$82,Sheet5!$X$2:$X$2766,Sheet5!$V$2:$V$2766),"")</f>
        <v>70.353013553070994</v>
      </c>
      <c r="E89">
        <f>_xlfn.IFNA(_xlfn.XLOOKUP($A89&amp;"_"&amp;E$82,Sheet5!$X$2:$X$2766,Sheet5!$V$2:$V$2766),"")</f>
        <v>38.798896264935806</v>
      </c>
      <c r="F89">
        <f>_xlfn.IFNA(_xlfn.XLOOKUP($A89&amp;"_"&amp;F$82,Sheet5!$X$2:$X$2766,Sheet5!$V$2:$V$2766),"")</f>
        <v>48.439042823995138</v>
      </c>
      <c r="G89">
        <f>_xlfn.IFNA(_xlfn.XLOOKUP($A89&amp;"_"&amp;G$82,Sheet5!$X$2:$X$2766,Sheet5!$V$2:$V$2766),"")</f>
        <v>174.37060686940549</v>
      </c>
      <c r="H89">
        <f>_xlfn.IFNA(_xlfn.XLOOKUP($A89&amp;"_"&amp;H$82,Sheet5!$X$2:$X$2766,Sheet5!$V$2:$V$2766),"")</f>
        <v>44.521474865381869</v>
      </c>
      <c r="I89">
        <f>_xlfn.IFNA(_xlfn.XLOOKUP($A89&amp;"_"&amp;I$82,Sheet5!$X$2:$X$2766,Sheet5!$V$2:$V$2766),"")</f>
        <v>191.54766787982911</v>
      </c>
      <c r="J89">
        <f>_xlfn.IFNA(_xlfn.XLOOKUP($A89&amp;"_"&amp;J$82,Sheet5!$X$2:$X$2766,Sheet5!$V$2:$V$2766),"")</f>
        <v>78.268770359170972</v>
      </c>
      <c r="K89">
        <f>_xlfn.IFNA(_xlfn.XLOOKUP($A89&amp;"_"&amp;K$82,Sheet5!$X$2:$X$2766,Sheet5!$V$2:$V$2766),"")</f>
        <v>59.26939898160753</v>
      </c>
      <c r="L89">
        <f>_xlfn.IFNA(_xlfn.XLOOKUP($A89&amp;"_"&amp;L$82,Sheet5!$X$2:$X$2766,Sheet5!$V$2:$V$2766),"")</f>
        <v>76.509463652387637</v>
      </c>
      <c r="M89">
        <f>_xlfn.IFNA(_xlfn.XLOOKUP($A89&amp;"_"&amp;M$82,Sheet5!$X$2:$X$2766,Sheet5!$V$2:$V$2766),"")</f>
        <v>111.94967647815601</v>
      </c>
      <c r="N89">
        <f>_xlfn.IFNA(_xlfn.XLOOKUP($A89&amp;"_"&amp;N$82,Sheet5!$X$2:$X$2766,Sheet5!$V$2:$V$2766),"")</f>
        <v>100</v>
      </c>
      <c r="O89">
        <f>_xlfn.IFNA(_xlfn.XLOOKUP($A89&amp;"_"&amp;O$82,Sheet5!$X$2:$X$2766,Sheet5!$V$2:$V$2766),"")</f>
        <v>60.271808102612205</v>
      </c>
      <c r="P89">
        <f>_xlfn.IFNA(_xlfn.XLOOKUP($A89&amp;"_"&amp;P$82,Sheet5!$X$2:$X$2766,Sheet5!$V$2:$V$2766),"")</f>
        <v>43.124897618531286</v>
      </c>
      <c r="Q89">
        <f>_xlfn.IFNA(_xlfn.XLOOKUP($A89&amp;"_"&amp;Q$82,Sheet5!$X$2:$X$2766,Sheet5!$V$2:$V$2766),"")</f>
        <v>72.129078781790511</v>
      </c>
      <c r="R89">
        <f>_xlfn.IFNA(_xlfn.XLOOKUP($A89&amp;"_"&amp;R$82,Sheet5!$X$2:$X$2766,Sheet5!$V$2:$V$2766),"")</f>
        <v>69.053836706976853</v>
      </c>
      <c r="S89">
        <f>_xlfn.IFNA(_xlfn.XLOOKUP($A89&amp;"_"&amp;S$82,Sheet5!$X$2:$X$2766,Sheet5!$V$2:$V$2766),"")</f>
        <v>77.951734383996822</v>
      </c>
      <c r="T89">
        <f>_xlfn.IFNA(_xlfn.XLOOKUP($A89&amp;"_"&amp;T$82,Sheet5!$X$2:$X$2766,Sheet5!$V$2:$V$2766),"")</f>
        <v>69.712815921624028</v>
      </c>
      <c r="U89">
        <f>_xlfn.IFNA(_xlfn.XLOOKUP($A89&amp;"_"&amp;U$82,Sheet5!$X$2:$X$2766,Sheet5!$V$2:$V$2766),"")</f>
        <v>106.43861276482066</v>
      </c>
      <c r="V89">
        <f>_xlfn.IFNA(_xlfn.XLOOKUP($A89&amp;"_"&amp;V$82,Sheet5!$X$2:$X$2766,Sheet5!$V$2:$V$2766),"")</f>
        <v>55.567870104553741</v>
      </c>
      <c r="W89">
        <f>_xlfn.IFNA(_xlfn.XLOOKUP($A89&amp;"_"&amp;W$82,Sheet5!$X$2:$X$2766,Sheet5!$V$2:$V$2766),"")</f>
        <v>134.48517349482501</v>
      </c>
      <c r="X89">
        <f>_xlfn.IFNA(_xlfn.XLOOKUP($A89&amp;"_"&amp;X$82,Sheet5!$X$2:$X$2766,Sheet5!$V$2:$V$2766),"")</f>
        <v>57.477429406000539</v>
      </c>
      <c r="Y89" t="str">
        <f>_xlfn.IFNA(_xlfn.XLOOKUP($A89&amp;"_"&amp;Y$82,Sheet5!$X$2:$X$2766,Sheet5!$V$2:$V$2766),"")</f>
        <v/>
      </c>
      <c r="Z89" t="str">
        <f>_xlfn.IFNA(_xlfn.XLOOKUP($A89&amp;"_"&amp;Z$82,Sheet5!$X$2:$X$2766,Sheet5!$V$2:$V$2766),"")</f>
        <v/>
      </c>
      <c r="AA89">
        <f>_xlfn.XLOOKUP(A89,'Downgraded funds'!$B$2:$B$5547,'Downgraded funds'!$G$2:$G$5547)</f>
        <v>3</v>
      </c>
    </row>
    <row r="90" spans="1:27" x14ac:dyDescent="0.25">
      <c r="A90" t="s">
        <v>13273</v>
      </c>
      <c r="B90">
        <f>_xlfn.IFNA(_xlfn.XLOOKUP($A90&amp;"_"&amp;B$82,Sheet5!$X$2:$X$2766,Sheet5!$V$2:$V$2766),"")</f>
        <v>106.21093347272459</v>
      </c>
      <c r="C90">
        <f>_xlfn.IFNA(_xlfn.XLOOKUP($A90&amp;"_"&amp;C$82,Sheet5!$X$2:$X$2766,Sheet5!$V$2:$V$2766),"")</f>
        <v>84.566260080433892</v>
      </c>
      <c r="D90">
        <f>_xlfn.IFNA(_xlfn.XLOOKUP($A90&amp;"_"&amp;D$82,Sheet5!$X$2:$X$2766,Sheet5!$V$2:$V$2766),"")</f>
        <v>69.708524660402148</v>
      </c>
      <c r="E90">
        <f>_xlfn.IFNA(_xlfn.XLOOKUP($A90&amp;"_"&amp;E$82,Sheet5!$X$2:$X$2766,Sheet5!$V$2:$V$2766),"")</f>
        <v>74.695679681379588</v>
      </c>
      <c r="F90">
        <f>_xlfn.IFNA(_xlfn.XLOOKUP($A90&amp;"_"&amp;F$82,Sheet5!$X$2:$X$2766,Sheet5!$V$2:$V$2766),"")</f>
        <v>80.52341777977378</v>
      </c>
      <c r="G90">
        <f>_xlfn.IFNA(_xlfn.XLOOKUP($A90&amp;"_"&amp;G$82,Sheet5!$X$2:$X$2766,Sheet5!$V$2:$V$2766),"")</f>
        <v>63.254659084462247</v>
      </c>
      <c r="H90">
        <f>_xlfn.IFNA(_xlfn.XLOOKUP($A90&amp;"_"&amp;H$82,Sheet5!$X$2:$X$2766,Sheet5!$V$2:$V$2766),"")</f>
        <v>74.988841420414403</v>
      </c>
      <c r="I90">
        <f>_xlfn.IFNA(_xlfn.XLOOKUP($A90&amp;"_"&amp;I$82,Sheet5!$X$2:$X$2766,Sheet5!$V$2:$V$2766),"")</f>
        <v>89.762510203874967</v>
      </c>
      <c r="J90">
        <f>_xlfn.IFNA(_xlfn.XLOOKUP($A90&amp;"_"&amp;J$82,Sheet5!$X$2:$X$2766,Sheet5!$V$2:$V$2766),"")</f>
        <v>82.491987628901057</v>
      </c>
      <c r="K90">
        <f>_xlfn.IFNA(_xlfn.XLOOKUP($A90&amp;"_"&amp;K$82,Sheet5!$X$2:$X$2766,Sheet5!$V$2:$V$2766),"")</f>
        <v>103.19163860877971</v>
      </c>
      <c r="L90">
        <f>_xlfn.IFNA(_xlfn.XLOOKUP($A90&amp;"_"&amp;L$82,Sheet5!$X$2:$X$2766,Sheet5!$V$2:$V$2766),"")</f>
        <v>81.26731421082637</v>
      </c>
      <c r="M90">
        <f>_xlfn.IFNA(_xlfn.XLOOKUP($A90&amp;"_"&amp;M$82,Sheet5!$X$2:$X$2766,Sheet5!$V$2:$V$2766),"")</f>
        <v>93.04648512546369</v>
      </c>
      <c r="N90">
        <f>_xlfn.IFNA(_xlfn.XLOOKUP($A90&amp;"_"&amp;N$82,Sheet5!$X$2:$X$2766,Sheet5!$V$2:$V$2766),"")</f>
        <v>100</v>
      </c>
      <c r="O90">
        <f>_xlfn.IFNA(_xlfn.XLOOKUP($A90&amp;"_"&amp;O$82,Sheet5!$X$2:$X$2766,Sheet5!$V$2:$V$2766),"")</f>
        <v>90.909390207781925</v>
      </c>
      <c r="P90">
        <f>_xlfn.IFNA(_xlfn.XLOOKUP($A90&amp;"_"&amp;P$82,Sheet5!$X$2:$X$2766,Sheet5!$V$2:$V$2766),"")</f>
        <v>99.600563246554429</v>
      </c>
      <c r="Q90">
        <f>_xlfn.IFNA(_xlfn.XLOOKUP($A90&amp;"_"&amp;Q$82,Sheet5!$X$2:$X$2766,Sheet5!$V$2:$V$2766),"")</f>
        <v>104.46677149941023</v>
      </c>
      <c r="R90">
        <f>_xlfn.IFNA(_xlfn.XLOOKUP($A90&amp;"_"&amp;R$82,Sheet5!$X$2:$X$2766,Sheet5!$V$2:$V$2766),"")</f>
        <v>98.102174905043398</v>
      </c>
      <c r="S90">
        <f>_xlfn.IFNA(_xlfn.XLOOKUP($A90&amp;"_"&amp;S$82,Sheet5!$X$2:$X$2766,Sheet5!$V$2:$V$2766),"")</f>
        <v>83.338453076665417</v>
      </c>
      <c r="T90">
        <f>_xlfn.IFNA(_xlfn.XLOOKUP($A90&amp;"_"&amp;T$82,Sheet5!$X$2:$X$2766,Sheet5!$V$2:$V$2766),"")</f>
        <v>82.891478115599767</v>
      </c>
      <c r="U90">
        <f>_xlfn.IFNA(_xlfn.XLOOKUP($A90&amp;"_"&amp;U$82,Sheet5!$X$2:$X$2766,Sheet5!$V$2:$V$2766),"")</f>
        <v>94.898566240515521</v>
      </c>
      <c r="V90">
        <f>_xlfn.IFNA(_xlfn.XLOOKUP($A90&amp;"_"&amp;V$82,Sheet5!$X$2:$X$2766,Sheet5!$V$2:$V$2766),"")</f>
        <v>128.15698940646777</v>
      </c>
      <c r="W90">
        <f>_xlfn.IFNA(_xlfn.XLOOKUP($A90&amp;"_"&amp;W$82,Sheet5!$X$2:$X$2766,Sheet5!$V$2:$V$2766),"")</f>
        <v>127.10925690000322</v>
      </c>
      <c r="X90">
        <f>_xlfn.IFNA(_xlfn.XLOOKUP($A90&amp;"_"&amp;X$82,Sheet5!$X$2:$X$2766,Sheet5!$V$2:$V$2766),"")</f>
        <v>103.2292009202171</v>
      </c>
      <c r="Y90" t="str">
        <f>_xlfn.IFNA(_xlfn.XLOOKUP($A90&amp;"_"&amp;Y$82,Sheet5!$X$2:$X$2766,Sheet5!$V$2:$V$2766),"")</f>
        <v/>
      </c>
      <c r="Z90" t="str">
        <f>_xlfn.IFNA(_xlfn.XLOOKUP($A90&amp;"_"&amp;Z$82,Sheet5!$X$2:$X$2766,Sheet5!$V$2:$V$2766),"")</f>
        <v/>
      </c>
      <c r="AA90">
        <f>_xlfn.XLOOKUP(A90,'Downgraded funds'!$B$2:$B$5547,'Downgraded funds'!$G$2:$G$5547)</f>
        <v>3</v>
      </c>
    </row>
    <row r="91" spans="1:27" x14ac:dyDescent="0.25">
      <c r="A91" t="s">
        <v>13274</v>
      </c>
      <c r="B91">
        <f>_xlfn.IFNA(_xlfn.XLOOKUP($A91&amp;"_"&amp;B$82,Sheet5!$X$2:$X$2766,Sheet5!$V$2:$V$2766),"")</f>
        <v>71.641809820239118</v>
      </c>
      <c r="C91">
        <f>_xlfn.IFNA(_xlfn.XLOOKUP($A91&amp;"_"&amp;C$82,Sheet5!$X$2:$X$2766,Sheet5!$V$2:$V$2766),"")</f>
        <v>65.140274638216781</v>
      </c>
      <c r="D91">
        <f>_xlfn.IFNA(_xlfn.XLOOKUP($A91&amp;"_"&amp;D$82,Sheet5!$X$2:$X$2766,Sheet5!$V$2:$V$2766),"")</f>
        <v>61.786396676432325</v>
      </c>
      <c r="E91">
        <f>_xlfn.IFNA(_xlfn.XLOOKUP($A91&amp;"_"&amp;E$82,Sheet5!$X$2:$X$2766,Sheet5!$V$2:$V$2766),"")</f>
        <v>76.372532080477654</v>
      </c>
      <c r="F91">
        <f>_xlfn.IFNA(_xlfn.XLOOKUP($A91&amp;"_"&amp;F$82,Sheet5!$X$2:$X$2766,Sheet5!$V$2:$V$2766),"")</f>
        <v>78.881428578744888</v>
      </c>
      <c r="G91">
        <f>_xlfn.IFNA(_xlfn.XLOOKUP($A91&amp;"_"&amp;G$82,Sheet5!$X$2:$X$2766,Sheet5!$V$2:$V$2766),"")</f>
        <v>77.374834907855032</v>
      </c>
      <c r="H91">
        <f>_xlfn.IFNA(_xlfn.XLOOKUP($A91&amp;"_"&amp;H$82,Sheet5!$X$2:$X$2766,Sheet5!$V$2:$V$2766),"")</f>
        <v>64.302734003856571</v>
      </c>
      <c r="I91">
        <f>_xlfn.IFNA(_xlfn.XLOOKUP($A91&amp;"_"&amp;I$82,Sheet5!$X$2:$X$2766,Sheet5!$V$2:$V$2766),"")</f>
        <v>66.511350758490593</v>
      </c>
      <c r="J91">
        <f>_xlfn.IFNA(_xlfn.XLOOKUP($A91&amp;"_"&amp;J$82,Sheet5!$X$2:$X$2766,Sheet5!$V$2:$V$2766),"")</f>
        <v>80.658231658766098</v>
      </c>
      <c r="K91">
        <f>_xlfn.IFNA(_xlfn.XLOOKUP($A91&amp;"_"&amp;K$82,Sheet5!$X$2:$X$2766,Sheet5!$V$2:$V$2766),"")</f>
        <v>197.79957263248062</v>
      </c>
      <c r="L91">
        <f>_xlfn.IFNA(_xlfn.XLOOKUP($A91&amp;"_"&amp;L$82,Sheet5!$X$2:$X$2766,Sheet5!$V$2:$V$2766),"")</f>
        <v>99.057347386496446</v>
      </c>
      <c r="M91">
        <f>_xlfn.IFNA(_xlfn.XLOOKUP($A91&amp;"_"&amp;M$82,Sheet5!$X$2:$X$2766,Sheet5!$V$2:$V$2766),"")</f>
        <v>90.820631130796158</v>
      </c>
      <c r="N91">
        <f>_xlfn.IFNA(_xlfn.XLOOKUP($A91&amp;"_"&amp;N$82,Sheet5!$X$2:$X$2766,Sheet5!$V$2:$V$2766),"")</f>
        <v>100</v>
      </c>
      <c r="O91">
        <f>_xlfn.IFNA(_xlfn.XLOOKUP($A91&amp;"_"&amp;O$82,Sheet5!$X$2:$X$2766,Sheet5!$V$2:$V$2766),"")</f>
        <v>110.81985006996128</v>
      </c>
      <c r="P91">
        <f>_xlfn.IFNA(_xlfn.XLOOKUP($A91&amp;"_"&amp;P$82,Sheet5!$X$2:$X$2766,Sheet5!$V$2:$V$2766),"")</f>
        <v>80.878677962441287</v>
      </c>
      <c r="Q91">
        <f>_xlfn.IFNA(_xlfn.XLOOKUP($A91&amp;"_"&amp;Q$82,Sheet5!$X$2:$X$2766,Sheet5!$V$2:$V$2766),"")</f>
        <v>93.199283711805791</v>
      </c>
      <c r="R91">
        <f>_xlfn.IFNA(_xlfn.XLOOKUP($A91&amp;"_"&amp;R$82,Sheet5!$X$2:$X$2766,Sheet5!$V$2:$V$2766),"")</f>
        <v>78.064124858823106</v>
      </c>
      <c r="S91">
        <f>_xlfn.IFNA(_xlfn.XLOOKUP($A91&amp;"_"&amp;S$82,Sheet5!$X$2:$X$2766,Sheet5!$V$2:$V$2766),"")</f>
        <v>118.04584338847596</v>
      </c>
      <c r="T91">
        <f>_xlfn.IFNA(_xlfn.XLOOKUP($A91&amp;"_"&amp;T$82,Sheet5!$X$2:$X$2766,Sheet5!$V$2:$V$2766),"")</f>
        <v>124.99945152326065</v>
      </c>
      <c r="U91">
        <f>_xlfn.IFNA(_xlfn.XLOOKUP($A91&amp;"_"&amp;U$82,Sheet5!$X$2:$X$2766,Sheet5!$V$2:$V$2766),"")</f>
        <v>78.022760011106854</v>
      </c>
      <c r="V91">
        <f>_xlfn.IFNA(_xlfn.XLOOKUP($A91&amp;"_"&amp;V$82,Sheet5!$X$2:$X$2766,Sheet5!$V$2:$V$2766),"")</f>
        <v>108.34916196667265</v>
      </c>
      <c r="W91">
        <f>_xlfn.IFNA(_xlfn.XLOOKUP($A91&amp;"_"&amp;W$82,Sheet5!$X$2:$X$2766,Sheet5!$V$2:$V$2766),"")</f>
        <v>88.811848408197847</v>
      </c>
      <c r="X91">
        <f>_xlfn.IFNA(_xlfn.XLOOKUP($A91&amp;"_"&amp;X$82,Sheet5!$X$2:$X$2766,Sheet5!$V$2:$V$2766),"")</f>
        <v>226.24451517796072</v>
      </c>
      <c r="Y91">
        <f>_xlfn.IFNA(_xlfn.XLOOKUP($A91&amp;"_"&amp;Y$82,Sheet5!$X$2:$X$2766,Sheet5!$V$2:$V$2766),"")</f>
        <v>86.764698151328176</v>
      </c>
      <c r="Z91">
        <f>_xlfn.IFNA(_xlfn.XLOOKUP($A91&amp;"_"&amp;Z$82,Sheet5!$X$2:$X$2766,Sheet5!$V$2:$V$2766),"")</f>
        <v>76.086140012061875</v>
      </c>
      <c r="AA91">
        <f>_xlfn.XLOOKUP(A91,'Downgraded funds'!$B$2:$B$5547,'Downgraded funds'!$G$2:$G$5547)</f>
        <v>4</v>
      </c>
    </row>
    <row r="92" spans="1:27" x14ac:dyDescent="0.25">
      <c r="A92" t="s">
        <v>13275</v>
      </c>
      <c r="B92">
        <f>_xlfn.IFNA(_xlfn.XLOOKUP($A92&amp;"_"&amp;B$82,Sheet5!$X$2:$X$2766,Sheet5!$V$2:$V$2766),"")</f>
        <v>219.69535752781903</v>
      </c>
      <c r="C92">
        <f>_xlfn.IFNA(_xlfn.XLOOKUP($A92&amp;"_"&amp;C$82,Sheet5!$X$2:$X$2766,Sheet5!$V$2:$V$2766),"")</f>
        <v>332.12231615591446</v>
      </c>
      <c r="D92">
        <f>_xlfn.IFNA(_xlfn.XLOOKUP($A92&amp;"_"&amp;D$82,Sheet5!$X$2:$X$2766,Sheet5!$V$2:$V$2766),"")</f>
        <v>150.78595330838732</v>
      </c>
      <c r="E92">
        <f>_xlfn.IFNA(_xlfn.XLOOKUP($A92&amp;"_"&amp;E$82,Sheet5!$X$2:$X$2766,Sheet5!$V$2:$V$2766),"")</f>
        <v>84.41488951130836</v>
      </c>
      <c r="F92">
        <f>_xlfn.IFNA(_xlfn.XLOOKUP($A92&amp;"_"&amp;F$82,Sheet5!$X$2:$X$2766,Sheet5!$V$2:$V$2766),"")</f>
        <v>90.98791214936432</v>
      </c>
      <c r="G92">
        <f>_xlfn.IFNA(_xlfn.XLOOKUP($A92&amp;"_"&amp;G$82,Sheet5!$X$2:$X$2766,Sheet5!$V$2:$V$2766),"")</f>
        <v>133.13928638054173</v>
      </c>
      <c r="H92">
        <f>_xlfn.IFNA(_xlfn.XLOOKUP($A92&amp;"_"&amp;H$82,Sheet5!$X$2:$X$2766,Sheet5!$V$2:$V$2766),"")</f>
        <v>75.755902271923006</v>
      </c>
      <c r="I92">
        <f>_xlfn.IFNA(_xlfn.XLOOKUP($A92&amp;"_"&amp;I$82,Sheet5!$X$2:$X$2766,Sheet5!$V$2:$V$2766),"")</f>
        <v>55.671269564141888</v>
      </c>
      <c r="J92">
        <f>_xlfn.IFNA(_xlfn.XLOOKUP($A92&amp;"_"&amp;J$82,Sheet5!$X$2:$X$2766,Sheet5!$V$2:$V$2766),"")</f>
        <v>201.83396501532198</v>
      </c>
      <c r="K92">
        <f>_xlfn.IFNA(_xlfn.XLOOKUP($A92&amp;"_"&amp;K$82,Sheet5!$X$2:$X$2766,Sheet5!$V$2:$V$2766),"")</f>
        <v>132.77859869259848</v>
      </c>
      <c r="L92">
        <f>_xlfn.IFNA(_xlfn.XLOOKUP($A92&amp;"_"&amp;L$82,Sheet5!$X$2:$X$2766,Sheet5!$V$2:$V$2766),"")</f>
        <v>88.205720786663477</v>
      </c>
      <c r="M92">
        <f>_xlfn.IFNA(_xlfn.XLOOKUP($A92&amp;"_"&amp;M$82,Sheet5!$X$2:$X$2766,Sheet5!$V$2:$V$2766),"")</f>
        <v>57.75483099571111</v>
      </c>
      <c r="N92">
        <f>_xlfn.IFNA(_xlfn.XLOOKUP($A92&amp;"_"&amp;N$82,Sheet5!$X$2:$X$2766,Sheet5!$V$2:$V$2766),"")</f>
        <v>100</v>
      </c>
      <c r="O92">
        <f>_xlfn.IFNA(_xlfn.XLOOKUP($A92&amp;"_"&amp;O$82,Sheet5!$X$2:$X$2766,Sheet5!$V$2:$V$2766),"")</f>
        <v>93.640124846717328</v>
      </c>
      <c r="P92">
        <f>_xlfn.IFNA(_xlfn.XLOOKUP($A92&amp;"_"&amp;P$82,Sheet5!$X$2:$X$2766,Sheet5!$V$2:$V$2766),"")</f>
        <v>89.524426766566478</v>
      </c>
      <c r="Q92">
        <f>_xlfn.IFNA(_xlfn.XLOOKUP($A92&amp;"_"&amp;Q$82,Sheet5!$X$2:$X$2766,Sheet5!$V$2:$V$2766),"")</f>
        <v>77.214034909395679</v>
      </c>
      <c r="R92">
        <f>_xlfn.IFNA(_xlfn.XLOOKUP($A92&amp;"_"&amp;R$82,Sheet5!$X$2:$X$2766,Sheet5!$V$2:$V$2766),"")</f>
        <v>126.52678899730581</v>
      </c>
      <c r="S92">
        <f>_xlfn.IFNA(_xlfn.XLOOKUP($A92&amp;"_"&amp;S$82,Sheet5!$X$2:$X$2766,Sheet5!$V$2:$V$2766),"")</f>
        <v>55.873318004193784</v>
      </c>
      <c r="T92">
        <f>_xlfn.IFNA(_xlfn.XLOOKUP($A92&amp;"_"&amp;T$82,Sheet5!$X$2:$X$2766,Sheet5!$V$2:$V$2766),"")</f>
        <v>60.734353694650515</v>
      </c>
      <c r="U92">
        <f>_xlfn.IFNA(_xlfn.XLOOKUP($A92&amp;"_"&amp;U$82,Sheet5!$X$2:$X$2766,Sheet5!$V$2:$V$2766),"")</f>
        <v>143.8027723934421</v>
      </c>
      <c r="V92">
        <f>_xlfn.IFNA(_xlfn.XLOOKUP($A92&amp;"_"&amp;V$82,Sheet5!$X$2:$X$2766,Sheet5!$V$2:$V$2766),"")</f>
        <v>112.04008673175652</v>
      </c>
      <c r="W92">
        <f>_xlfn.IFNA(_xlfn.XLOOKUP($A92&amp;"_"&amp;W$82,Sheet5!$X$2:$X$2766,Sheet5!$V$2:$V$2766),"")</f>
        <v>63.465198268137812</v>
      </c>
      <c r="X92">
        <f>_xlfn.IFNA(_xlfn.XLOOKUP($A92&amp;"_"&amp;X$82,Sheet5!$X$2:$X$2766,Sheet5!$V$2:$V$2766),"")</f>
        <v>152.60384313324914</v>
      </c>
      <c r="Y92">
        <f>_xlfn.IFNA(_xlfn.XLOOKUP($A92&amp;"_"&amp;Y$82,Sheet5!$X$2:$X$2766,Sheet5!$V$2:$V$2766),"")</f>
        <v>123.39504597003689</v>
      </c>
      <c r="Z92" t="str">
        <f>_xlfn.IFNA(_xlfn.XLOOKUP($A92&amp;"_"&amp;Z$82,Sheet5!$X$2:$X$2766,Sheet5!$V$2:$V$2766),"")</f>
        <v/>
      </c>
      <c r="AA92">
        <f>_xlfn.XLOOKUP(A92,'Downgraded funds'!$B$2:$B$5547,'Downgraded funds'!$G$2:$G$5547)</f>
        <v>3</v>
      </c>
    </row>
    <row r="93" spans="1:27" x14ac:dyDescent="0.25">
      <c r="A93" t="s">
        <v>13280</v>
      </c>
      <c r="B93">
        <f>_xlfn.IFNA(_xlfn.XLOOKUP($A93&amp;"_"&amp;B$82,Sheet5!$X$2:$X$2766,Sheet5!$V$2:$V$2766),"")</f>
        <v>89.771266426205116</v>
      </c>
      <c r="C93">
        <f>_xlfn.IFNA(_xlfn.XLOOKUP($A93&amp;"_"&amp;C$82,Sheet5!$X$2:$X$2766,Sheet5!$V$2:$V$2766),"")</f>
        <v>137.95274956952019</v>
      </c>
      <c r="D93">
        <f>_xlfn.IFNA(_xlfn.XLOOKUP($A93&amp;"_"&amp;D$82,Sheet5!$X$2:$X$2766,Sheet5!$V$2:$V$2766),"")</f>
        <v>62.342975291533016</v>
      </c>
      <c r="E93">
        <f>_xlfn.IFNA(_xlfn.XLOOKUP($A93&amp;"_"&amp;E$82,Sheet5!$X$2:$X$2766,Sheet5!$V$2:$V$2766),"")</f>
        <v>162.75661588694496</v>
      </c>
      <c r="F93">
        <f>_xlfn.IFNA(_xlfn.XLOOKUP($A93&amp;"_"&amp;F$82,Sheet5!$X$2:$X$2766,Sheet5!$V$2:$V$2766),"")</f>
        <v>102.87385279257128</v>
      </c>
      <c r="G93">
        <f>_xlfn.IFNA(_xlfn.XLOOKUP($A93&amp;"_"&amp;G$82,Sheet5!$X$2:$X$2766,Sheet5!$V$2:$V$2766),"")</f>
        <v>19.39753499734298</v>
      </c>
      <c r="H93">
        <f>_xlfn.IFNA(_xlfn.XLOOKUP($A93&amp;"_"&amp;H$82,Sheet5!$X$2:$X$2766,Sheet5!$V$2:$V$2766),"")</f>
        <v>54.592250558567954</v>
      </c>
      <c r="I93">
        <f>_xlfn.IFNA(_xlfn.XLOOKUP($A93&amp;"_"&amp;I$82,Sheet5!$X$2:$X$2766,Sheet5!$V$2:$V$2766),"")</f>
        <v>78.21231144860198</v>
      </c>
      <c r="J93">
        <f>_xlfn.IFNA(_xlfn.XLOOKUP($A93&amp;"_"&amp;J$82,Sheet5!$X$2:$X$2766,Sheet5!$V$2:$V$2766),"")</f>
        <v>75.922490912223225</v>
      </c>
      <c r="K93">
        <f>_xlfn.IFNA(_xlfn.XLOOKUP($A93&amp;"_"&amp;K$82,Sheet5!$X$2:$X$2766,Sheet5!$V$2:$V$2766),"")</f>
        <v>221.31125622612015</v>
      </c>
      <c r="L93">
        <f>_xlfn.IFNA(_xlfn.XLOOKUP($A93&amp;"_"&amp;L$82,Sheet5!$X$2:$X$2766,Sheet5!$V$2:$V$2766),"")</f>
        <v>114.3463647764824</v>
      </c>
      <c r="M93">
        <f>_xlfn.IFNA(_xlfn.XLOOKUP($A93&amp;"_"&amp;M$82,Sheet5!$X$2:$X$2766,Sheet5!$V$2:$V$2766),"")</f>
        <v>132.24886185948444</v>
      </c>
      <c r="N93">
        <f>_xlfn.IFNA(_xlfn.XLOOKUP($A93&amp;"_"&amp;N$82,Sheet5!$X$2:$X$2766,Sheet5!$V$2:$V$2766),"")</f>
        <v>100</v>
      </c>
      <c r="O93">
        <f>_xlfn.IFNA(_xlfn.XLOOKUP($A93&amp;"_"&amp;O$82,Sheet5!$X$2:$X$2766,Sheet5!$V$2:$V$2766),"")</f>
        <v>58.225940292735025</v>
      </c>
      <c r="P93">
        <f>_xlfn.IFNA(_xlfn.XLOOKUP($A93&amp;"_"&amp;P$82,Sheet5!$X$2:$X$2766,Sheet5!$V$2:$V$2766),"")</f>
        <v>70.692497713714729</v>
      </c>
      <c r="Q93">
        <f>_xlfn.IFNA(_xlfn.XLOOKUP($A93&amp;"_"&amp;Q$82,Sheet5!$X$2:$X$2766,Sheet5!$V$2:$V$2766),"")</f>
        <v>52.464346197251466</v>
      </c>
      <c r="R93">
        <f>_xlfn.IFNA(_xlfn.XLOOKUP($A93&amp;"_"&amp;R$82,Sheet5!$X$2:$X$2766,Sheet5!$V$2:$V$2766),"")</f>
        <v>79.203536053896627</v>
      </c>
      <c r="S93">
        <f>_xlfn.IFNA(_xlfn.XLOOKUP($A93&amp;"_"&amp;S$82,Sheet5!$X$2:$X$2766,Sheet5!$V$2:$V$2766),"")</f>
        <v>51.505438677771579</v>
      </c>
      <c r="T93">
        <f>_xlfn.IFNA(_xlfn.XLOOKUP($A93&amp;"_"&amp;T$82,Sheet5!$X$2:$X$2766,Sheet5!$V$2:$V$2766),"")</f>
        <v>80.12764139708608</v>
      </c>
      <c r="U93">
        <f>_xlfn.IFNA(_xlfn.XLOOKUP($A93&amp;"_"&amp;U$82,Sheet5!$X$2:$X$2766,Sheet5!$V$2:$V$2766),"")</f>
        <v>46.307178317263244</v>
      </c>
      <c r="V93">
        <f>_xlfn.IFNA(_xlfn.XLOOKUP($A93&amp;"_"&amp;V$82,Sheet5!$X$2:$X$2766,Sheet5!$V$2:$V$2766),"")</f>
        <v>129.43475318223938</v>
      </c>
      <c r="W93">
        <f>_xlfn.IFNA(_xlfn.XLOOKUP($A93&amp;"_"&amp;W$82,Sheet5!$X$2:$X$2766,Sheet5!$V$2:$V$2766),"")</f>
        <v>61.048587220523096</v>
      </c>
      <c r="X93">
        <f>_xlfn.IFNA(_xlfn.XLOOKUP($A93&amp;"_"&amp;X$82,Sheet5!$X$2:$X$2766,Sheet5!$V$2:$V$2766),"")</f>
        <v>61.97620562459872</v>
      </c>
      <c r="Y93">
        <f>_xlfn.IFNA(_xlfn.XLOOKUP($A93&amp;"_"&amp;Y$82,Sheet5!$X$2:$X$2766,Sheet5!$V$2:$V$2766),"")</f>
        <v>104.26675457298091</v>
      </c>
      <c r="Z93">
        <f>_xlfn.IFNA(_xlfn.XLOOKUP($A93&amp;"_"&amp;Z$82,Sheet5!$X$2:$X$2766,Sheet5!$V$2:$V$2766),"")</f>
        <v>51.370986159597138</v>
      </c>
      <c r="AA93">
        <f>_xlfn.XLOOKUP(A93,'Downgraded funds'!$B$2:$B$5547,'Downgraded funds'!$G$2:$G$5547)</f>
        <v>4</v>
      </c>
    </row>
    <row r="94" spans="1:27" x14ac:dyDescent="0.25">
      <c r="A94" t="s">
        <v>13284</v>
      </c>
      <c r="B94">
        <f>_xlfn.IFNA(_xlfn.XLOOKUP($A94&amp;"_"&amp;B$82,Sheet5!$X$2:$X$2766,Sheet5!$V$2:$V$2766),"")</f>
        <v>158.52594016519959</v>
      </c>
      <c r="C94">
        <f>_xlfn.IFNA(_xlfn.XLOOKUP($A94&amp;"_"&amp;C$82,Sheet5!$X$2:$X$2766,Sheet5!$V$2:$V$2766),"")</f>
        <v>183.96819230417555</v>
      </c>
      <c r="D94">
        <f>_xlfn.IFNA(_xlfn.XLOOKUP($A94&amp;"_"&amp;D$82,Sheet5!$X$2:$X$2766,Sheet5!$V$2:$V$2766),"")</f>
        <v>160.05616524848014</v>
      </c>
      <c r="E94">
        <f>_xlfn.IFNA(_xlfn.XLOOKUP($A94&amp;"_"&amp;E$82,Sheet5!$X$2:$X$2766,Sheet5!$V$2:$V$2766),"")</f>
        <v>138.2841356274559</v>
      </c>
      <c r="F94">
        <f>_xlfn.IFNA(_xlfn.XLOOKUP($A94&amp;"_"&amp;F$82,Sheet5!$X$2:$X$2766,Sheet5!$V$2:$V$2766),"")</f>
        <v>129.32291865195006</v>
      </c>
      <c r="G94">
        <f>_xlfn.IFNA(_xlfn.XLOOKUP($A94&amp;"_"&amp;G$82,Sheet5!$X$2:$X$2766,Sheet5!$V$2:$V$2766),"")</f>
        <v>143.32001744615528</v>
      </c>
      <c r="H94">
        <f>_xlfn.IFNA(_xlfn.XLOOKUP($A94&amp;"_"&amp;H$82,Sheet5!$X$2:$X$2766,Sheet5!$V$2:$V$2766),"")</f>
        <v>167.3989428817514</v>
      </c>
      <c r="I94">
        <f>_xlfn.IFNA(_xlfn.XLOOKUP($A94&amp;"_"&amp;I$82,Sheet5!$X$2:$X$2766,Sheet5!$V$2:$V$2766),"")</f>
        <v>143.51372386877631</v>
      </c>
      <c r="J94">
        <f>_xlfn.IFNA(_xlfn.XLOOKUP($A94&amp;"_"&amp;J$82,Sheet5!$X$2:$X$2766,Sheet5!$V$2:$V$2766),"")</f>
        <v>166.75768903530118</v>
      </c>
      <c r="K94">
        <f>_xlfn.IFNA(_xlfn.XLOOKUP($A94&amp;"_"&amp;K$82,Sheet5!$X$2:$X$2766,Sheet5!$V$2:$V$2766),"")</f>
        <v>164.65650473818027</v>
      </c>
      <c r="L94">
        <f>_xlfn.IFNA(_xlfn.XLOOKUP($A94&amp;"_"&amp;L$82,Sheet5!$X$2:$X$2766,Sheet5!$V$2:$V$2766),"")</f>
        <v>142.82340613741115</v>
      </c>
      <c r="M94">
        <f>_xlfn.IFNA(_xlfn.XLOOKUP($A94&amp;"_"&amp;M$82,Sheet5!$X$2:$X$2766,Sheet5!$V$2:$V$2766),"")</f>
        <v>153.09407977292574</v>
      </c>
      <c r="N94">
        <f>_xlfn.IFNA(_xlfn.XLOOKUP($A94&amp;"_"&amp;N$82,Sheet5!$X$2:$X$2766,Sheet5!$V$2:$V$2766),"")</f>
        <v>100</v>
      </c>
      <c r="O94">
        <f>_xlfn.IFNA(_xlfn.XLOOKUP($A94&amp;"_"&amp;O$82,Sheet5!$X$2:$X$2766,Sheet5!$V$2:$V$2766),"")</f>
        <v>131.48430310758337</v>
      </c>
      <c r="P94">
        <f>_xlfn.IFNA(_xlfn.XLOOKUP($A94&amp;"_"&amp;P$82,Sheet5!$X$2:$X$2766,Sheet5!$V$2:$V$2766),"")</f>
        <v>102.38684989511394</v>
      </c>
      <c r="Q94">
        <f>_xlfn.IFNA(_xlfn.XLOOKUP($A94&amp;"_"&amp;Q$82,Sheet5!$X$2:$X$2766,Sheet5!$V$2:$V$2766),"")</f>
        <v>114.44684677544637</v>
      </c>
      <c r="R94">
        <f>_xlfn.IFNA(_xlfn.XLOOKUP($A94&amp;"_"&amp;R$82,Sheet5!$X$2:$X$2766,Sheet5!$V$2:$V$2766),"")</f>
        <v>116.7344444785185</v>
      </c>
      <c r="S94">
        <f>_xlfn.IFNA(_xlfn.XLOOKUP($A94&amp;"_"&amp;S$82,Sheet5!$X$2:$X$2766,Sheet5!$V$2:$V$2766),"")</f>
        <v>105.31984872344051</v>
      </c>
      <c r="T94">
        <f>_xlfn.IFNA(_xlfn.XLOOKUP($A94&amp;"_"&amp;T$82,Sheet5!$X$2:$X$2766,Sheet5!$V$2:$V$2766),"")</f>
        <v>169.44789396437031</v>
      </c>
      <c r="U94">
        <f>_xlfn.IFNA(_xlfn.XLOOKUP($A94&amp;"_"&amp;U$82,Sheet5!$X$2:$X$2766,Sheet5!$V$2:$V$2766),"")</f>
        <v>149.12611761546543</v>
      </c>
      <c r="V94">
        <f>_xlfn.IFNA(_xlfn.XLOOKUP($A94&amp;"_"&amp;V$82,Sheet5!$X$2:$X$2766,Sheet5!$V$2:$V$2766),"")</f>
        <v>156.44557273737402</v>
      </c>
      <c r="W94">
        <f>_xlfn.IFNA(_xlfn.XLOOKUP($A94&amp;"_"&amp;W$82,Sheet5!$X$2:$X$2766,Sheet5!$V$2:$V$2766),"")</f>
        <v>125.43641981070466</v>
      </c>
      <c r="X94">
        <f>_xlfn.IFNA(_xlfn.XLOOKUP($A94&amp;"_"&amp;X$82,Sheet5!$X$2:$X$2766,Sheet5!$V$2:$V$2766),"")</f>
        <v>123.44801234356483</v>
      </c>
      <c r="Y94">
        <f>_xlfn.IFNA(_xlfn.XLOOKUP($A94&amp;"_"&amp;Y$82,Sheet5!$X$2:$X$2766,Sheet5!$V$2:$V$2766),"")</f>
        <v>155.81138929403568</v>
      </c>
      <c r="Z94">
        <f>_xlfn.IFNA(_xlfn.XLOOKUP($A94&amp;"_"&amp;Z$82,Sheet5!$X$2:$X$2766,Sheet5!$V$2:$V$2766),"")</f>
        <v>135.80704314154025</v>
      </c>
      <c r="AA94">
        <f>_xlfn.XLOOKUP(A94,'Downgraded funds'!$B$2:$B$5547,'Downgraded funds'!$G$2:$G$5547)</f>
        <v>3</v>
      </c>
    </row>
    <row r="95" spans="1:27" x14ac:dyDescent="0.25">
      <c r="A95" t="s">
        <v>13293</v>
      </c>
      <c r="B95">
        <f>_xlfn.IFNA(_xlfn.XLOOKUP($A95&amp;"_"&amp;B$82,Sheet5!$X$2:$X$2766,Sheet5!$V$2:$V$2766),"")</f>
        <v>122.69213407884131</v>
      </c>
      <c r="C95">
        <f>_xlfn.IFNA(_xlfn.XLOOKUP($A95&amp;"_"&amp;C$82,Sheet5!$X$2:$X$2766,Sheet5!$V$2:$V$2766),"")</f>
        <v>103.46991335076612</v>
      </c>
      <c r="D95">
        <f>_xlfn.IFNA(_xlfn.XLOOKUP($A95&amp;"_"&amp;D$82,Sheet5!$X$2:$X$2766,Sheet5!$V$2:$V$2766),"")</f>
        <v>117.79417958477428</v>
      </c>
      <c r="E95">
        <f>_xlfn.IFNA(_xlfn.XLOOKUP($A95&amp;"_"&amp;E$82,Sheet5!$X$2:$X$2766,Sheet5!$V$2:$V$2766),"")</f>
        <v>86.711118857781614</v>
      </c>
      <c r="F95">
        <f>_xlfn.IFNA(_xlfn.XLOOKUP($A95&amp;"_"&amp;F$82,Sheet5!$X$2:$X$2766,Sheet5!$V$2:$V$2766),"")</f>
        <v>91.76357849272577</v>
      </c>
      <c r="G95">
        <f>_xlfn.IFNA(_xlfn.XLOOKUP($A95&amp;"_"&amp;G$82,Sheet5!$X$2:$X$2766,Sheet5!$V$2:$V$2766),"")</f>
        <v>102.88991848771059</v>
      </c>
      <c r="H95">
        <f>_xlfn.IFNA(_xlfn.XLOOKUP($A95&amp;"_"&amp;H$82,Sheet5!$X$2:$X$2766,Sheet5!$V$2:$V$2766),"")</f>
        <v>122.30376078580528</v>
      </c>
      <c r="I95">
        <f>_xlfn.IFNA(_xlfn.XLOOKUP($A95&amp;"_"&amp;I$82,Sheet5!$X$2:$X$2766,Sheet5!$V$2:$V$2766),"")</f>
        <v>113.09479389732228</v>
      </c>
      <c r="J95">
        <f>_xlfn.IFNA(_xlfn.XLOOKUP($A95&amp;"_"&amp;J$82,Sheet5!$X$2:$X$2766,Sheet5!$V$2:$V$2766),"")</f>
        <v>115.28847768372881</v>
      </c>
      <c r="K95">
        <f>_xlfn.IFNA(_xlfn.XLOOKUP($A95&amp;"_"&amp;K$82,Sheet5!$X$2:$X$2766,Sheet5!$V$2:$V$2766),"")</f>
        <v>113.53893981197031</v>
      </c>
      <c r="L95">
        <f>_xlfn.IFNA(_xlfn.XLOOKUP($A95&amp;"_"&amp;L$82,Sheet5!$X$2:$X$2766,Sheet5!$V$2:$V$2766),"")</f>
        <v>88.793868179002658</v>
      </c>
      <c r="M95">
        <f>_xlfn.IFNA(_xlfn.XLOOKUP($A95&amp;"_"&amp;M$82,Sheet5!$X$2:$X$2766,Sheet5!$V$2:$V$2766),"")</f>
        <v>107.91318568094833</v>
      </c>
      <c r="N95">
        <f>_xlfn.IFNA(_xlfn.XLOOKUP($A95&amp;"_"&amp;N$82,Sheet5!$X$2:$X$2766,Sheet5!$V$2:$V$2766),"")</f>
        <v>100</v>
      </c>
      <c r="O95">
        <f>_xlfn.IFNA(_xlfn.XLOOKUP($A95&amp;"_"&amp;O$82,Sheet5!$X$2:$X$2766,Sheet5!$V$2:$V$2766),"")</f>
        <v>164.65774649533185</v>
      </c>
      <c r="P95">
        <f>_xlfn.IFNA(_xlfn.XLOOKUP($A95&amp;"_"&amp;P$82,Sheet5!$X$2:$X$2766,Sheet5!$V$2:$V$2766),"")</f>
        <v>124.28900316308689</v>
      </c>
      <c r="Q95">
        <f>_xlfn.IFNA(_xlfn.XLOOKUP($A95&amp;"_"&amp;Q$82,Sheet5!$X$2:$X$2766,Sheet5!$V$2:$V$2766),"")</f>
        <v>71.253360437823559</v>
      </c>
      <c r="R95">
        <f>_xlfn.IFNA(_xlfn.XLOOKUP($A95&amp;"_"&amp;R$82,Sheet5!$X$2:$X$2766,Sheet5!$V$2:$V$2766),"")</f>
        <v>101.89235103063398</v>
      </c>
      <c r="S95">
        <f>_xlfn.IFNA(_xlfn.XLOOKUP($A95&amp;"_"&amp;S$82,Sheet5!$X$2:$X$2766,Sheet5!$V$2:$V$2766),"")</f>
        <v>152.37394052230377</v>
      </c>
      <c r="T95">
        <f>_xlfn.IFNA(_xlfn.XLOOKUP($A95&amp;"_"&amp;T$82,Sheet5!$X$2:$X$2766,Sheet5!$V$2:$V$2766),"")</f>
        <v>122.39214077386087</v>
      </c>
      <c r="U95">
        <f>_xlfn.IFNA(_xlfn.XLOOKUP($A95&amp;"_"&amp;U$82,Sheet5!$X$2:$X$2766,Sheet5!$V$2:$V$2766),"")</f>
        <v>90.906445916068819</v>
      </c>
      <c r="V95">
        <f>_xlfn.IFNA(_xlfn.XLOOKUP($A95&amp;"_"&amp;V$82,Sheet5!$X$2:$X$2766,Sheet5!$V$2:$V$2766),"")</f>
        <v>127.41957587827565</v>
      </c>
      <c r="W95">
        <f>_xlfn.IFNA(_xlfn.XLOOKUP($A95&amp;"_"&amp;W$82,Sheet5!$X$2:$X$2766,Sheet5!$V$2:$V$2766),"")</f>
        <v>116.58629477970389</v>
      </c>
      <c r="X95">
        <f>_xlfn.IFNA(_xlfn.XLOOKUP($A95&amp;"_"&amp;X$82,Sheet5!$X$2:$X$2766,Sheet5!$V$2:$V$2766),"")</f>
        <v>109.84930220044258</v>
      </c>
      <c r="Y95">
        <f>_xlfn.IFNA(_xlfn.XLOOKUP($A95&amp;"_"&amp;Y$82,Sheet5!$X$2:$X$2766,Sheet5!$V$2:$V$2766),"")</f>
        <v>85.769056137361858</v>
      </c>
      <c r="Z95">
        <f>_xlfn.IFNA(_xlfn.XLOOKUP($A95&amp;"_"&amp;Z$82,Sheet5!$X$2:$X$2766,Sheet5!$V$2:$V$2766),"")</f>
        <v>106.63380924991414</v>
      </c>
      <c r="AA95">
        <f>_xlfn.XLOOKUP(A95,'Downgraded funds'!$B$2:$B$5547,'Downgraded funds'!$G$2:$G$5547)</f>
        <v>3</v>
      </c>
    </row>
    <row r="96" spans="1:27" x14ac:dyDescent="0.25">
      <c r="A96" t="s">
        <v>13294</v>
      </c>
      <c r="B96">
        <f>_xlfn.IFNA(_xlfn.XLOOKUP($A96&amp;"_"&amp;B$82,Sheet5!$X$2:$X$2766,Sheet5!$V$2:$V$2766),"")</f>
        <v>48.321715979082356</v>
      </c>
      <c r="C96">
        <f>_xlfn.IFNA(_xlfn.XLOOKUP($A96&amp;"_"&amp;C$82,Sheet5!$X$2:$X$2766,Sheet5!$V$2:$V$2766),"")</f>
        <v>162.9500880529975</v>
      </c>
      <c r="D96">
        <f>_xlfn.IFNA(_xlfn.XLOOKUP($A96&amp;"_"&amp;D$82,Sheet5!$X$2:$X$2766,Sheet5!$V$2:$V$2766),"")</f>
        <v>28.417212757025133</v>
      </c>
      <c r="E96">
        <f>_xlfn.IFNA(_xlfn.XLOOKUP($A96&amp;"_"&amp;E$82,Sheet5!$X$2:$X$2766,Sheet5!$V$2:$V$2766),"")</f>
        <v>150.63383419534961</v>
      </c>
      <c r="F96">
        <f>_xlfn.IFNA(_xlfn.XLOOKUP($A96&amp;"_"&amp;F$82,Sheet5!$X$2:$X$2766,Sheet5!$V$2:$V$2766),"")</f>
        <v>292.89042128943413</v>
      </c>
      <c r="G96">
        <f>_xlfn.IFNA(_xlfn.XLOOKUP($A96&amp;"_"&amp;G$82,Sheet5!$X$2:$X$2766,Sheet5!$V$2:$V$2766),"")</f>
        <v>82.225401239890374</v>
      </c>
      <c r="H96">
        <f>_xlfn.IFNA(_xlfn.XLOOKUP($A96&amp;"_"&amp;H$82,Sheet5!$X$2:$X$2766,Sheet5!$V$2:$V$2766),"")</f>
        <v>78.82414120218607</v>
      </c>
      <c r="I96">
        <f>_xlfn.IFNA(_xlfn.XLOOKUP($A96&amp;"_"&amp;I$82,Sheet5!$X$2:$X$2766,Sheet5!$V$2:$V$2766),"")</f>
        <v>93.307727785943499</v>
      </c>
      <c r="J96">
        <f>_xlfn.IFNA(_xlfn.XLOOKUP($A96&amp;"_"&amp;J$82,Sheet5!$X$2:$X$2766,Sheet5!$V$2:$V$2766),"")</f>
        <v>147.94063023148701</v>
      </c>
      <c r="K96">
        <f>_xlfn.IFNA(_xlfn.XLOOKUP($A96&amp;"_"&amp;K$82,Sheet5!$X$2:$X$2766,Sheet5!$V$2:$V$2766),"")</f>
        <v>44.384148174399954</v>
      </c>
      <c r="L96">
        <f>_xlfn.IFNA(_xlfn.XLOOKUP($A96&amp;"_"&amp;L$82,Sheet5!$X$2:$X$2766,Sheet5!$V$2:$V$2766),"")</f>
        <v>523.47800649022145</v>
      </c>
      <c r="M96">
        <f>_xlfn.IFNA(_xlfn.XLOOKUP($A96&amp;"_"&amp;M$82,Sheet5!$X$2:$X$2766,Sheet5!$V$2:$V$2766),"")</f>
        <v>203.74853320541109</v>
      </c>
      <c r="N96">
        <f>_xlfn.IFNA(_xlfn.XLOOKUP($A96&amp;"_"&amp;N$82,Sheet5!$X$2:$X$2766,Sheet5!$V$2:$V$2766),"")</f>
        <v>100</v>
      </c>
      <c r="O96">
        <f>_xlfn.IFNA(_xlfn.XLOOKUP($A96&amp;"_"&amp;O$82,Sheet5!$X$2:$X$2766,Sheet5!$V$2:$V$2766),"")</f>
        <v>69.609308144460257</v>
      </c>
      <c r="P96">
        <f>_xlfn.IFNA(_xlfn.XLOOKUP($A96&amp;"_"&amp;P$82,Sheet5!$X$2:$X$2766,Sheet5!$V$2:$V$2766),"")</f>
        <v>39.880276271223671</v>
      </c>
      <c r="Q96">
        <f>_xlfn.IFNA(_xlfn.XLOOKUP($A96&amp;"_"&amp;Q$82,Sheet5!$X$2:$X$2766,Sheet5!$V$2:$V$2766),"")</f>
        <v>122.03923738471441</v>
      </c>
      <c r="R96">
        <f>_xlfn.IFNA(_xlfn.XLOOKUP($A96&amp;"_"&amp;R$82,Sheet5!$X$2:$X$2766,Sheet5!$V$2:$V$2766),"")</f>
        <v>55.947988435955374</v>
      </c>
      <c r="S96">
        <f>_xlfn.IFNA(_xlfn.XLOOKUP($A96&amp;"_"&amp;S$82,Sheet5!$X$2:$X$2766,Sheet5!$V$2:$V$2766),"")</f>
        <v>197.31220458870914</v>
      </c>
      <c r="T96">
        <f>_xlfn.IFNA(_xlfn.XLOOKUP($A96&amp;"_"&amp;T$82,Sheet5!$X$2:$X$2766,Sheet5!$V$2:$V$2766),"")</f>
        <v>588.15429201075915</v>
      </c>
      <c r="U96">
        <f>_xlfn.IFNA(_xlfn.XLOOKUP($A96&amp;"_"&amp;U$82,Sheet5!$X$2:$X$2766,Sheet5!$V$2:$V$2766),"")</f>
        <v>190.64470222373961</v>
      </c>
      <c r="V96">
        <f>_xlfn.IFNA(_xlfn.XLOOKUP($A96&amp;"_"&amp;V$82,Sheet5!$X$2:$X$2766,Sheet5!$V$2:$V$2766),"")</f>
        <v>178.54571149629788</v>
      </c>
      <c r="W96">
        <f>_xlfn.IFNA(_xlfn.XLOOKUP($A96&amp;"_"&amp;W$82,Sheet5!$X$2:$X$2766,Sheet5!$V$2:$V$2766),"")</f>
        <v>237.12103118424668</v>
      </c>
      <c r="X96">
        <f>_xlfn.IFNA(_xlfn.XLOOKUP($A96&amp;"_"&amp;X$82,Sheet5!$X$2:$X$2766,Sheet5!$V$2:$V$2766),"")</f>
        <v>207.4023333103965</v>
      </c>
      <c r="Y96">
        <f>_xlfn.IFNA(_xlfn.XLOOKUP($A96&amp;"_"&amp;Y$82,Sheet5!$X$2:$X$2766,Sheet5!$V$2:$V$2766),"")</f>
        <v>90.821744043416871</v>
      </c>
      <c r="Z96">
        <f>_xlfn.IFNA(_xlfn.XLOOKUP($A96&amp;"_"&amp;Z$82,Sheet5!$X$2:$X$2766,Sheet5!$V$2:$V$2766),"")</f>
        <v>112.88917923933386</v>
      </c>
      <c r="AA96">
        <f>_xlfn.XLOOKUP(A96,'Downgraded funds'!$B$2:$B$5547,'Downgraded funds'!$G$2:$G$5547)</f>
        <v>3</v>
      </c>
    </row>
    <row r="97" spans="1:27" x14ac:dyDescent="0.25">
      <c r="A97" t="s">
        <v>13295</v>
      </c>
      <c r="B97">
        <f>_xlfn.IFNA(_xlfn.XLOOKUP($A97&amp;"_"&amp;B$82,Sheet5!$X$2:$X$2766,Sheet5!$V$2:$V$2766),"")</f>
        <v>97.550049222894174</v>
      </c>
      <c r="C97">
        <f>_xlfn.IFNA(_xlfn.XLOOKUP($A97&amp;"_"&amp;C$82,Sheet5!$X$2:$X$2766,Sheet5!$V$2:$V$2766),"")</f>
        <v>103.75664982179207</v>
      </c>
      <c r="D97">
        <f>_xlfn.IFNA(_xlfn.XLOOKUP($A97&amp;"_"&amp;D$82,Sheet5!$X$2:$X$2766,Sheet5!$V$2:$V$2766),"")</f>
        <v>64.884825814634468</v>
      </c>
      <c r="E97">
        <f>_xlfn.IFNA(_xlfn.XLOOKUP($A97&amp;"_"&amp;E$82,Sheet5!$X$2:$X$2766,Sheet5!$V$2:$V$2766),"")</f>
        <v>79.927003553491673</v>
      </c>
      <c r="F97">
        <f>_xlfn.IFNA(_xlfn.XLOOKUP($A97&amp;"_"&amp;F$82,Sheet5!$X$2:$X$2766,Sheet5!$V$2:$V$2766),"")</f>
        <v>101.43905921201028</v>
      </c>
      <c r="G97">
        <f>_xlfn.IFNA(_xlfn.XLOOKUP($A97&amp;"_"&amp;G$82,Sheet5!$X$2:$X$2766,Sheet5!$V$2:$V$2766),"")</f>
        <v>77.73491544228105</v>
      </c>
      <c r="H97">
        <f>_xlfn.IFNA(_xlfn.XLOOKUP($A97&amp;"_"&amp;H$82,Sheet5!$X$2:$X$2766,Sheet5!$V$2:$V$2766),"")</f>
        <v>87.608812083633268</v>
      </c>
      <c r="I97">
        <f>_xlfn.IFNA(_xlfn.XLOOKUP($A97&amp;"_"&amp;I$82,Sheet5!$X$2:$X$2766,Sheet5!$V$2:$V$2766),"")</f>
        <v>115.82118479933921</v>
      </c>
      <c r="J97">
        <f>_xlfn.IFNA(_xlfn.XLOOKUP($A97&amp;"_"&amp;J$82,Sheet5!$X$2:$X$2766,Sheet5!$V$2:$V$2766),"")</f>
        <v>53.170394727524155</v>
      </c>
      <c r="K97">
        <f>_xlfn.IFNA(_xlfn.XLOOKUP($A97&amp;"_"&amp;K$82,Sheet5!$X$2:$X$2766,Sheet5!$V$2:$V$2766),"")</f>
        <v>97.264587863186904</v>
      </c>
      <c r="L97">
        <f>_xlfn.IFNA(_xlfn.XLOOKUP($A97&amp;"_"&amp;L$82,Sheet5!$X$2:$X$2766,Sheet5!$V$2:$V$2766),"")</f>
        <v>77.555726513255067</v>
      </c>
      <c r="M97">
        <f>_xlfn.IFNA(_xlfn.XLOOKUP($A97&amp;"_"&amp;M$82,Sheet5!$X$2:$X$2766,Sheet5!$V$2:$V$2766),"")</f>
        <v>70.606586097994466</v>
      </c>
      <c r="N97">
        <f>_xlfn.IFNA(_xlfn.XLOOKUP($A97&amp;"_"&amp;N$82,Sheet5!$X$2:$X$2766,Sheet5!$V$2:$V$2766),"")</f>
        <v>100</v>
      </c>
      <c r="O97">
        <f>_xlfn.IFNA(_xlfn.XLOOKUP($A97&amp;"_"&amp;O$82,Sheet5!$X$2:$X$2766,Sheet5!$V$2:$V$2766),"")</f>
        <v>66.635111412313947</v>
      </c>
      <c r="P97">
        <f>_xlfn.IFNA(_xlfn.XLOOKUP($A97&amp;"_"&amp;P$82,Sheet5!$X$2:$X$2766,Sheet5!$V$2:$V$2766),"")</f>
        <v>114.51506693091645</v>
      </c>
      <c r="Q97">
        <f>_xlfn.IFNA(_xlfn.XLOOKUP($A97&amp;"_"&amp;Q$82,Sheet5!$X$2:$X$2766,Sheet5!$V$2:$V$2766),"")</f>
        <v>79.889755892108425</v>
      </c>
      <c r="R97">
        <f>_xlfn.IFNA(_xlfn.XLOOKUP($A97&amp;"_"&amp;R$82,Sheet5!$X$2:$X$2766,Sheet5!$V$2:$V$2766),"")</f>
        <v>121.33654370591952</v>
      </c>
      <c r="S97">
        <f>_xlfn.IFNA(_xlfn.XLOOKUP($A97&amp;"_"&amp;S$82,Sheet5!$X$2:$X$2766,Sheet5!$V$2:$V$2766),"")</f>
        <v>100.86598238902157</v>
      </c>
      <c r="T97">
        <f>_xlfn.IFNA(_xlfn.XLOOKUP($A97&amp;"_"&amp;T$82,Sheet5!$X$2:$X$2766,Sheet5!$V$2:$V$2766),"")</f>
        <v>47.617919571295161</v>
      </c>
      <c r="U97">
        <f>_xlfn.IFNA(_xlfn.XLOOKUP($A97&amp;"_"&amp;U$82,Sheet5!$X$2:$X$2766,Sheet5!$V$2:$V$2766),"")</f>
        <v>41.140832281568478</v>
      </c>
      <c r="V97">
        <f>_xlfn.IFNA(_xlfn.XLOOKUP($A97&amp;"_"&amp;V$82,Sheet5!$X$2:$X$2766,Sheet5!$V$2:$V$2766),"")</f>
        <v>63.303495702078202</v>
      </c>
      <c r="W97">
        <f>_xlfn.IFNA(_xlfn.XLOOKUP($A97&amp;"_"&amp;W$82,Sheet5!$X$2:$X$2766,Sheet5!$V$2:$V$2766),"")</f>
        <v>38.957910087755984</v>
      </c>
      <c r="X97">
        <f>_xlfn.IFNA(_xlfn.XLOOKUP($A97&amp;"_"&amp;X$82,Sheet5!$X$2:$X$2766,Sheet5!$V$2:$V$2766),"")</f>
        <v>72.139374828562509</v>
      </c>
      <c r="Y97">
        <f>_xlfn.IFNA(_xlfn.XLOOKUP($A97&amp;"_"&amp;Y$82,Sheet5!$X$2:$X$2766,Sheet5!$V$2:$V$2766),"")</f>
        <v>90.051960472474263</v>
      </c>
      <c r="Z97">
        <f>_xlfn.IFNA(_xlfn.XLOOKUP($A97&amp;"_"&amp;Z$82,Sheet5!$X$2:$X$2766,Sheet5!$V$2:$V$2766),"")</f>
        <v>37.983140739014239</v>
      </c>
      <c r="AA97">
        <f>_xlfn.XLOOKUP(A97,'Downgraded funds'!$B$2:$B$5547,'Downgraded funds'!$G$2:$G$5547)</f>
        <v>3</v>
      </c>
    </row>
    <row r="98" spans="1:27" x14ac:dyDescent="0.25">
      <c r="A98" t="s">
        <v>13297</v>
      </c>
      <c r="B98">
        <f>_xlfn.IFNA(_xlfn.XLOOKUP($A98&amp;"_"&amp;B$82,Sheet5!$X$2:$X$2766,Sheet5!$V$2:$V$2766),"")</f>
        <v>101.14152663518695</v>
      </c>
      <c r="C98">
        <f>_xlfn.IFNA(_xlfn.XLOOKUP($A98&amp;"_"&amp;C$82,Sheet5!$X$2:$X$2766,Sheet5!$V$2:$V$2766),"")</f>
        <v>89.701345178542127</v>
      </c>
      <c r="D98">
        <f>_xlfn.IFNA(_xlfn.XLOOKUP($A98&amp;"_"&amp;D$82,Sheet5!$X$2:$X$2766,Sheet5!$V$2:$V$2766),"")</f>
        <v>101.43650190551971</v>
      </c>
      <c r="E98">
        <f>_xlfn.IFNA(_xlfn.XLOOKUP($A98&amp;"_"&amp;E$82,Sheet5!$X$2:$X$2766,Sheet5!$V$2:$V$2766),"")</f>
        <v>92.791095251756829</v>
      </c>
      <c r="F98">
        <f>_xlfn.IFNA(_xlfn.XLOOKUP($A98&amp;"_"&amp;F$82,Sheet5!$X$2:$X$2766,Sheet5!$V$2:$V$2766),"")</f>
        <v>119.00603377929988</v>
      </c>
      <c r="G98">
        <f>_xlfn.IFNA(_xlfn.XLOOKUP($A98&amp;"_"&amp;G$82,Sheet5!$X$2:$X$2766,Sheet5!$V$2:$V$2766),"")</f>
        <v>112.97792670618101</v>
      </c>
      <c r="H98">
        <f>_xlfn.IFNA(_xlfn.XLOOKUP($A98&amp;"_"&amp;H$82,Sheet5!$X$2:$X$2766,Sheet5!$V$2:$V$2766),"")</f>
        <v>114.70509452511763</v>
      </c>
      <c r="I98">
        <f>_xlfn.IFNA(_xlfn.XLOOKUP($A98&amp;"_"&amp;I$82,Sheet5!$X$2:$X$2766,Sheet5!$V$2:$V$2766),"")</f>
        <v>111.89269653339892</v>
      </c>
      <c r="J98">
        <f>_xlfn.IFNA(_xlfn.XLOOKUP($A98&amp;"_"&amp;J$82,Sheet5!$X$2:$X$2766,Sheet5!$V$2:$V$2766),"")</f>
        <v>111.87317480536345</v>
      </c>
      <c r="K98">
        <f>_xlfn.IFNA(_xlfn.XLOOKUP($A98&amp;"_"&amp;K$82,Sheet5!$X$2:$X$2766,Sheet5!$V$2:$V$2766),"")</f>
        <v>97.454424722060338</v>
      </c>
      <c r="L98">
        <f>_xlfn.IFNA(_xlfn.XLOOKUP($A98&amp;"_"&amp;L$82,Sheet5!$X$2:$X$2766,Sheet5!$V$2:$V$2766),"")</f>
        <v>130.03871645948757</v>
      </c>
      <c r="M98">
        <f>_xlfn.IFNA(_xlfn.XLOOKUP($A98&amp;"_"&amp;M$82,Sheet5!$X$2:$X$2766,Sheet5!$V$2:$V$2766),"")</f>
        <v>119.87729804499914</v>
      </c>
      <c r="N98">
        <f>_xlfn.IFNA(_xlfn.XLOOKUP($A98&amp;"_"&amp;N$82,Sheet5!$X$2:$X$2766,Sheet5!$V$2:$V$2766),"")</f>
        <v>100</v>
      </c>
      <c r="O98">
        <f>_xlfn.IFNA(_xlfn.XLOOKUP($A98&amp;"_"&amp;O$82,Sheet5!$X$2:$X$2766,Sheet5!$V$2:$V$2766),"")</f>
        <v>69.53146471008121</v>
      </c>
      <c r="P98">
        <f>_xlfn.IFNA(_xlfn.XLOOKUP($A98&amp;"_"&amp;P$82,Sheet5!$X$2:$X$2766,Sheet5!$V$2:$V$2766),"")</f>
        <v>102.25486049814293</v>
      </c>
      <c r="Q98">
        <f>_xlfn.IFNA(_xlfn.XLOOKUP($A98&amp;"_"&amp;Q$82,Sheet5!$X$2:$X$2766,Sheet5!$V$2:$V$2766),"")</f>
        <v>84.911046153943147</v>
      </c>
      <c r="R98">
        <f>_xlfn.IFNA(_xlfn.XLOOKUP($A98&amp;"_"&amp;R$82,Sheet5!$X$2:$X$2766,Sheet5!$V$2:$V$2766),"")</f>
        <v>94.688620251068301</v>
      </c>
      <c r="S98">
        <f>_xlfn.IFNA(_xlfn.XLOOKUP($A98&amp;"_"&amp;S$82,Sheet5!$X$2:$X$2766,Sheet5!$V$2:$V$2766),"")</f>
        <v>80.4518924139348</v>
      </c>
      <c r="T98">
        <f>_xlfn.IFNA(_xlfn.XLOOKUP($A98&amp;"_"&amp;T$82,Sheet5!$X$2:$X$2766,Sheet5!$V$2:$V$2766),"")</f>
        <v>78.412353495822416</v>
      </c>
      <c r="U98">
        <f>_xlfn.IFNA(_xlfn.XLOOKUP($A98&amp;"_"&amp;U$82,Sheet5!$X$2:$X$2766,Sheet5!$V$2:$V$2766),"")</f>
        <v>102.47536742344279</v>
      </c>
      <c r="V98">
        <f>_xlfn.IFNA(_xlfn.XLOOKUP($A98&amp;"_"&amp;V$82,Sheet5!$X$2:$X$2766,Sheet5!$V$2:$V$2766),"")</f>
        <v>103.74927297186333</v>
      </c>
      <c r="W98">
        <f>_xlfn.IFNA(_xlfn.XLOOKUP($A98&amp;"_"&amp;W$82,Sheet5!$X$2:$X$2766,Sheet5!$V$2:$V$2766),"")</f>
        <v>108.06195603385738</v>
      </c>
      <c r="X98">
        <f>_xlfn.IFNA(_xlfn.XLOOKUP($A98&amp;"_"&amp;X$82,Sheet5!$X$2:$X$2766,Sheet5!$V$2:$V$2766),"")</f>
        <v>78.609028752058549</v>
      </c>
      <c r="Y98">
        <f>_xlfn.IFNA(_xlfn.XLOOKUP($A98&amp;"_"&amp;Y$82,Sheet5!$X$2:$X$2766,Sheet5!$V$2:$V$2766),"")</f>
        <v>84.389997199482664</v>
      </c>
      <c r="Z98">
        <f>_xlfn.IFNA(_xlfn.XLOOKUP($A98&amp;"_"&amp;Z$82,Sheet5!$X$2:$X$2766,Sheet5!$V$2:$V$2766),"")</f>
        <v>85.981320960006244</v>
      </c>
      <c r="AA98">
        <f>_xlfn.XLOOKUP(A98,'Downgraded funds'!$B$2:$B$5547,'Downgraded funds'!$G$2:$G$5547)</f>
        <v>3</v>
      </c>
    </row>
    <row r="99" spans="1:27" x14ac:dyDescent="0.25">
      <c r="A99" t="s">
        <v>13298</v>
      </c>
      <c r="B99">
        <f>_xlfn.IFNA(_xlfn.XLOOKUP($A99&amp;"_"&amp;B$82,Sheet5!$X$2:$X$2766,Sheet5!$V$2:$V$2766),"")</f>
        <v>175.4750529372584</v>
      </c>
      <c r="C99">
        <f>_xlfn.IFNA(_xlfn.XLOOKUP($A99&amp;"_"&amp;C$82,Sheet5!$X$2:$X$2766,Sheet5!$V$2:$V$2766),"")</f>
        <v>161.26462093471028</v>
      </c>
      <c r="D99">
        <f>_xlfn.IFNA(_xlfn.XLOOKUP($A99&amp;"_"&amp;D$82,Sheet5!$X$2:$X$2766,Sheet5!$V$2:$V$2766),"")</f>
        <v>133.14108875227902</v>
      </c>
      <c r="E99">
        <f>_xlfn.IFNA(_xlfn.XLOOKUP($A99&amp;"_"&amp;E$82,Sheet5!$X$2:$X$2766,Sheet5!$V$2:$V$2766),"")</f>
        <v>96.604777561037423</v>
      </c>
      <c r="F99">
        <f>_xlfn.IFNA(_xlfn.XLOOKUP($A99&amp;"_"&amp;F$82,Sheet5!$X$2:$X$2766,Sheet5!$V$2:$V$2766),"")</f>
        <v>142.78717144801797</v>
      </c>
      <c r="G99">
        <f>_xlfn.IFNA(_xlfn.XLOOKUP($A99&amp;"_"&amp;G$82,Sheet5!$X$2:$X$2766,Sheet5!$V$2:$V$2766),"")</f>
        <v>191.38442582288565</v>
      </c>
      <c r="H99">
        <f>_xlfn.IFNA(_xlfn.XLOOKUP($A99&amp;"_"&amp;H$82,Sheet5!$X$2:$X$2766,Sheet5!$V$2:$V$2766),"")</f>
        <v>176.95605568432981</v>
      </c>
      <c r="I99">
        <f>_xlfn.IFNA(_xlfn.XLOOKUP($A99&amp;"_"&amp;I$82,Sheet5!$X$2:$X$2766,Sheet5!$V$2:$V$2766),"")</f>
        <v>236.61703090967367</v>
      </c>
      <c r="J99">
        <f>_xlfn.IFNA(_xlfn.XLOOKUP($A99&amp;"_"&amp;J$82,Sheet5!$X$2:$X$2766,Sheet5!$V$2:$V$2766),"")</f>
        <v>180.43507152462482</v>
      </c>
      <c r="K99">
        <f>_xlfn.IFNA(_xlfn.XLOOKUP($A99&amp;"_"&amp;K$82,Sheet5!$X$2:$X$2766,Sheet5!$V$2:$V$2766),"")</f>
        <v>189.90428269891919</v>
      </c>
      <c r="L99">
        <f>_xlfn.IFNA(_xlfn.XLOOKUP($A99&amp;"_"&amp;L$82,Sheet5!$X$2:$X$2766,Sheet5!$V$2:$V$2766),"")</f>
        <v>197.2276491466352</v>
      </c>
      <c r="M99">
        <f>_xlfn.IFNA(_xlfn.XLOOKUP($A99&amp;"_"&amp;M$82,Sheet5!$X$2:$X$2766,Sheet5!$V$2:$V$2766),"")</f>
        <v>141.62245097283855</v>
      </c>
      <c r="N99">
        <f>_xlfn.IFNA(_xlfn.XLOOKUP($A99&amp;"_"&amp;N$82,Sheet5!$X$2:$X$2766,Sheet5!$V$2:$V$2766),"")</f>
        <v>100</v>
      </c>
      <c r="O99">
        <f>_xlfn.IFNA(_xlfn.XLOOKUP($A99&amp;"_"&amp;O$82,Sheet5!$X$2:$X$2766,Sheet5!$V$2:$V$2766),"")</f>
        <v>113.26153333955411</v>
      </c>
      <c r="P99">
        <f>_xlfn.IFNA(_xlfn.XLOOKUP($A99&amp;"_"&amp;P$82,Sheet5!$X$2:$X$2766,Sheet5!$V$2:$V$2766),"")</f>
        <v>152.65143894975279</v>
      </c>
      <c r="Q99">
        <f>_xlfn.IFNA(_xlfn.XLOOKUP($A99&amp;"_"&amp;Q$82,Sheet5!$X$2:$X$2766,Sheet5!$V$2:$V$2766),"")</f>
        <v>147.54091700410169</v>
      </c>
      <c r="R99">
        <f>_xlfn.IFNA(_xlfn.XLOOKUP($A99&amp;"_"&amp;R$82,Sheet5!$X$2:$X$2766,Sheet5!$V$2:$V$2766),"")</f>
        <v>138.84222179270643</v>
      </c>
      <c r="S99">
        <f>_xlfn.IFNA(_xlfn.XLOOKUP($A99&amp;"_"&amp;S$82,Sheet5!$X$2:$X$2766,Sheet5!$V$2:$V$2766),"")</f>
        <v>128.30031221566742</v>
      </c>
      <c r="T99">
        <f>_xlfn.IFNA(_xlfn.XLOOKUP($A99&amp;"_"&amp;T$82,Sheet5!$X$2:$X$2766,Sheet5!$V$2:$V$2766),"")</f>
        <v>151.01231579382264</v>
      </c>
      <c r="U99">
        <f>_xlfn.IFNA(_xlfn.XLOOKUP($A99&amp;"_"&amp;U$82,Sheet5!$X$2:$X$2766,Sheet5!$V$2:$V$2766),"")</f>
        <v>144.05639574316635</v>
      </c>
      <c r="V99">
        <f>_xlfn.IFNA(_xlfn.XLOOKUP($A99&amp;"_"&amp;V$82,Sheet5!$X$2:$X$2766,Sheet5!$V$2:$V$2766),"")</f>
        <v>125.62427867398188</v>
      </c>
      <c r="W99">
        <f>_xlfn.IFNA(_xlfn.XLOOKUP($A99&amp;"_"&amp;W$82,Sheet5!$X$2:$X$2766,Sheet5!$V$2:$V$2766),"")</f>
        <v>241.45197791124909</v>
      </c>
      <c r="X99">
        <f>_xlfn.IFNA(_xlfn.XLOOKUP($A99&amp;"_"&amp;X$82,Sheet5!$X$2:$X$2766,Sheet5!$V$2:$V$2766),"")</f>
        <v>161.32544056028294</v>
      </c>
      <c r="Y99">
        <f>_xlfn.IFNA(_xlfn.XLOOKUP($A99&amp;"_"&amp;Y$82,Sheet5!$X$2:$X$2766,Sheet5!$V$2:$V$2766),"")</f>
        <v>119.46444669794711</v>
      </c>
      <c r="Z99">
        <f>_xlfn.IFNA(_xlfn.XLOOKUP($A99&amp;"_"&amp;Z$82,Sheet5!$X$2:$X$2766,Sheet5!$V$2:$V$2766),"")</f>
        <v>227.51942302296186</v>
      </c>
      <c r="AA99">
        <f>_xlfn.XLOOKUP(A99,'Downgraded funds'!$B$2:$B$5547,'Downgraded funds'!$G$2:$G$5547)</f>
        <v>3</v>
      </c>
    </row>
    <row r="100" spans="1:27" x14ac:dyDescent="0.25">
      <c r="A100" t="s">
        <v>13299</v>
      </c>
      <c r="B100">
        <f>_xlfn.IFNA(_xlfn.XLOOKUP($A100&amp;"_"&amp;B$82,Sheet5!$X$2:$X$2766,Sheet5!$V$2:$V$2766),"")</f>
        <v>61.736852281693537</v>
      </c>
      <c r="C100">
        <f>_xlfn.IFNA(_xlfn.XLOOKUP($A100&amp;"_"&amp;C$82,Sheet5!$X$2:$X$2766,Sheet5!$V$2:$V$2766),"")</f>
        <v>73.862445930237598</v>
      </c>
      <c r="D100">
        <f>_xlfn.IFNA(_xlfn.XLOOKUP($A100&amp;"_"&amp;D$82,Sheet5!$X$2:$X$2766,Sheet5!$V$2:$V$2766),"")</f>
        <v>68.625240157041574</v>
      </c>
      <c r="E100">
        <f>_xlfn.IFNA(_xlfn.XLOOKUP($A100&amp;"_"&amp;E$82,Sheet5!$X$2:$X$2766,Sheet5!$V$2:$V$2766),"")</f>
        <v>108.17466719353772</v>
      </c>
      <c r="F100">
        <f>_xlfn.IFNA(_xlfn.XLOOKUP($A100&amp;"_"&amp;F$82,Sheet5!$X$2:$X$2766,Sheet5!$V$2:$V$2766),"")</f>
        <v>111.53883291809854</v>
      </c>
      <c r="G100">
        <f>_xlfn.IFNA(_xlfn.XLOOKUP($A100&amp;"_"&amp;G$82,Sheet5!$X$2:$X$2766,Sheet5!$V$2:$V$2766),"")</f>
        <v>89.928178435228389</v>
      </c>
      <c r="H100">
        <f>_xlfn.IFNA(_xlfn.XLOOKUP($A100&amp;"_"&amp;H$82,Sheet5!$X$2:$X$2766,Sheet5!$V$2:$V$2766),"")</f>
        <v>63.872655810496212</v>
      </c>
      <c r="I100">
        <f>_xlfn.IFNA(_xlfn.XLOOKUP($A100&amp;"_"&amp;I$82,Sheet5!$X$2:$X$2766,Sheet5!$V$2:$V$2766),"")</f>
        <v>88.256372543318037</v>
      </c>
      <c r="J100">
        <f>_xlfn.IFNA(_xlfn.XLOOKUP($A100&amp;"_"&amp;J$82,Sheet5!$X$2:$X$2766,Sheet5!$V$2:$V$2766),"")</f>
        <v>136.09734946849179</v>
      </c>
      <c r="K100">
        <f>_xlfn.IFNA(_xlfn.XLOOKUP($A100&amp;"_"&amp;K$82,Sheet5!$X$2:$X$2766,Sheet5!$V$2:$V$2766),"")</f>
        <v>55.769248427868618</v>
      </c>
      <c r="L100">
        <f>_xlfn.IFNA(_xlfn.XLOOKUP($A100&amp;"_"&amp;L$82,Sheet5!$X$2:$X$2766,Sheet5!$V$2:$V$2766),"")</f>
        <v>147.55906742556826</v>
      </c>
      <c r="M100">
        <f>_xlfn.IFNA(_xlfn.XLOOKUP($A100&amp;"_"&amp;M$82,Sheet5!$X$2:$X$2766,Sheet5!$V$2:$V$2766),"")</f>
        <v>106.40194482932598</v>
      </c>
      <c r="N100">
        <f>_xlfn.IFNA(_xlfn.XLOOKUP($A100&amp;"_"&amp;N$82,Sheet5!$X$2:$X$2766,Sheet5!$V$2:$V$2766),"")</f>
        <v>100</v>
      </c>
      <c r="O100">
        <f>_xlfn.IFNA(_xlfn.XLOOKUP($A100&amp;"_"&amp;O$82,Sheet5!$X$2:$X$2766,Sheet5!$V$2:$V$2766),"")</f>
        <v>55.171933781027022</v>
      </c>
      <c r="P100">
        <f>_xlfn.IFNA(_xlfn.XLOOKUP($A100&amp;"_"&amp;P$82,Sheet5!$X$2:$X$2766,Sheet5!$V$2:$V$2766),"")</f>
        <v>107.34236370999675</v>
      </c>
      <c r="Q100">
        <f>_xlfn.IFNA(_xlfn.XLOOKUP($A100&amp;"_"&amp;Q$82,Sheet5!$X$2:$X$2766,Sheet5!$V$2:$V$2766),"")</f>
        <v>112.92965369431501</v>
      </c>
      <c r="R100">
        <f>_xlfn.IFNA(_xlfn.XLOOKUP($A100&amp;"_"&amp;R$82,Sheet5!$X$2:$X$2766,Sheet5!$V$2:$V$2766),"")</f>
        <v>75.145949097326181</v>
      </c>
      <c r="S100">
        <f>_xlfn.IFNA(_xlfn.XLOOKUP($A100&amp;"_"&amp;S$82,Sheet5!$X$2:$X$2766,Sheet5!$V$2:$V$2766),"")</f>
        <v>127.65298996924103</v>
      </c>
      <c r="T100">
        <f>_xlfn.IFNA(_xlfn.XLOOKUP($A100&amp;"_"&amp;T$82,Sheet5!$X$2:$X$2766,Sheet5!$V$2:$V$2766),"")</f>
        <v>86.001468392473242</v>
      </c>
      <c r="U100">
        <f>_xlfn.IFNA(_xlfn.XLOOKUP($A100&amp;"_"&amp;U$82,Sheet5!$X$2:$X$2766,Sheet5!$V$2:$V$2766),"")</f>
        <v>94.9449931601347</v>
      </c>
      <c r="V100">
        <f>_xlfn.IFNA(_xlfn.XLOOKUP($A100&amp;"_"&amp;V$82,Sheet5!$X$2:$X$2766,Sheet5!$V$2:$V$2766),"")</f>
        <v>118.83964079313762</v>
      </c>
      <c r="W100">
        <f>_xlfn.IFNA(_xlfn.XLOOKUP($A100&amp;"_"&amp;W$82,Sheet5!$X$2:$X$2766,Sheet5!$V$2:$V$2766),"")</f>
        <v>117.9535416718081</v>
      </c>
      <c r="X100">
        <f>_xlfn.IFNA(_xlfn.XLOOKUP($A100&amp;"_"&amp;X$82,Sheet5!$X$2:$X$2766,Sheet5!$V$2:$V$2766),"")</f>
        <v>91.903543037337883</v>
      </c>
      <c r="Y100">
        <f>_xlfn.IFNA(_xlfn.XLOOKUP($A100&amp;"_"&amp;Y$82,Sheet5!$X$2:$X$2766,Sheet5!$V$2:$V$2766),"")</f>
        <v>102.25751206416625</v>
      </c>
      <c r="Z100">
        <f>_xlfn.IFNA(_xlfn.XLOOKUP($A100&amp;"_"&amp;Z$82,Sheet5!$X$2:$X$2766,Sheet5!$V$2:$V$2766),"")</f>
        <v>99.859236324786281</v>
      </c>
      <c r="AA100">
        <f>_xlfn.XLOOKUP(A100,'Downgraded funds'!$B$2:$B$5547,'Downgraded funds'!$G$2:$G$5547)</f>
        <v>4</v>
      </c>
    </row>
    <row r="101" spans="1:27" x14ac:dyDescent="0.25">
      <c r="A101" t="s">
        <v>13300</v>
      </c>
      <c r="B101">
        <f>_xlfn.IFNA(_xlfn.XLOOKUP($A101&amp;"_"&amp;B$82,Sheet5!$X$2:$X$2766,Sheet5!$V$2:$V$2766),"")</f>
        <v>46.693471774201889</v>
      </c>
      <c r="C101">
        <f>_xlfn.IFNA(_xlfn.XLOOKUP($A101&amp;"_"&amp;C$82,Sheet5!$X$2:$X$2766,Sheet5!$V$2:$V$2766),"")</f>
        <v>31.095190569872681</v>
      </c>
      <c r="D101">
        <f>_xlfn.IFNA(_xlfn.XLOOKUP($A101&amp;"_"&amp;D$82,Sheet5!$X$2:$X$2766,Sheet5!$V$2:$V$2766),"")</f>
        <v>41.939244636855555</v>
      </c>
      <c r="E101">
        <f>_xlfn.IFNA(_xlfn.XLOOKUP($A101&amp;"_"&amp;E$82,Sheet5!$X$2:$X$2766,Sheet5!$V$2:$V$2766),"")</f>
        <v>39.141275469358014</v>
      </c>
      <c r="F101">
        <f>_xlfn.IFNA(_xlfn.XLOOKUP($A101&amp;"_"&amp;F$82,Sheet5!$X$2:$X$2766,Sheet5!$V$2:$V$2766),"")</f>
        <v>30.582850855194067</v>
      </c>
      <c r="G101">
        <f>_xlfn.IFNA(_xlfn.XLOOKUP($A101&amp;"_"&amp;G$82,Sheet5!$X$2:$X$2766,Sheet5!$V$2:$V$2766),"")</f>
        <v>37.688471644330093</v>
      </c>
      <c r="H101">
        <f>_xlfn.IFNA(_xlfn.XLOOKUP($A101&amp;"_"&amp;H$82,Sheet5!$X$2:$X$2766,Sheet5!$V$2:$V$2766),"")</f>
        <v>39.249355380981847</v>
      </c>
      <c r="I101">
        <f>_xlfn.IFNA(_xlfn.XLOOKUP($A101&amp;"_"&amp;I$82,Sheet5!$X$2:$X$2766,Sheet5!$V$2:$V$2766),"")</f>
        <v>47.626096893330541</v>
      </c>
      <c r="J101">
        <f>_xlfn.IFNA(_xlfn.XLOOKUP($A101&amp;"_"&amp;J$82,Sheet5!$X$2:$X$2766,Sheet5!$V$2:$V$2766),"")</f>
        <v>96.080908522558033</v>
      </c>
      <c r="K101">
        <f>_xlfn.IFNA(_xlfn.XLOOKUP($A101&amp;"_"&amp;K$82,Sheet5!$X$2:$X$2766,Sheet5!$V$2:$V$2766),"")</f>
        <v>104.99244695174011</v>
      </c>
      <c r="L101">
        <f>_xlfn.IFNA(_xlfn.XLOOKUP($A101&amp;"_"&amp;L$82,Sheet5!$X$2:$X$2766,Sheet5!$V$2:$V$2766),"")</f>
        <v>119.26837062093453</v>
      </c>
      <c r="M101">
        <f>_xlfn.IFNA(_xlfn.XLOOKUP($A101&amp;"_"&amp;M$82,Sheet5!$X$2:$X$2766,Sheet5!$V$2:$V$2766),"")</f>
        <v>75.507580152954958</v>
      </c>
      <c r="N101">
        <f>_xlfn.IFNA(_xlfn.XLOOKUP($A101&amp;"_"&amp;N$82,Sheet5!$X$2:$X$2766,Sheet5!$V$2:$V$2766),"")</f>
        <v>99.999999999999986</v>
      </c>
      <c r="O101">
        <f>_xlfn.IFNA(_xlfn.XLOOKUP($A101&amp;"_"&amp;O$82,Sheet5!$X$2:$X$2766,Sheet5!$V$2:$V$2766),"")</f>
        <v>94.950202646194484</v>
      </c>
      <c r="P101">
        <f>_xlfn.IFNA(_xlfn.XLOOKUP($A101&amp;"_"&amp;P$82,Sheet5!$X$2:$X$2766,Sheet5!$V$2:$V$2766),"")</f>
        <v>82.265061066102803</v>
      </c>
      <c r="Q101">
        <f>_xlfn.IFNA(_xlfn.XLOOKUP($A101&amp;"_"&amp;Q$82,Sheet5!$X$2:$X$2766,Sheet5!$V$2:$V$2766),"")</f>
        <v>92.388017048463709</v>
      </c>
      <c r="R101">
        <f>_xlfn.IFNA(_xlfn.XLOOKUP($A101&amp;"_"&amp;R$82,Sheet5!$X$2:$X$2766,Sheet5!$V$2:$V$2766),"")</f>
        <v>100.41056384191101</v>
      </c>
      <c r="S101">
        <f>_xlfn.IFNA(_xlfn.XLOOKUP($A101&amp;"_"&amp;S$82,Sheet5!$X$2:$X$2766,Sheet5!$V$2:$V$2766),"")</f>
        <v>107.88821108198289</v>
      </c>
      <c r="T101">
        <f>_xlfn.IFNA(_xlfn.XLOOKUP($A101&amp;"_"&amp;T$82,Sheet5!$X$2:$X$2766,Sheet5!$V$2:$V$2766),"")</f>
        <v>101.57282134236878</v>
      </c>
      <c r="U101">
        <f>_xlfn.IFNA(_xlfn.XLOOKUP($A101&amp;"_"&amp;U$82,Sheet5!$X$2:$X$2766,Sheet5!$V$2:$V$2766),"")</f>
        <v>99.321381642216181</v>
      </c>
      <c r="V101">
        <f>_xlfn.IFNA(_xlfn.XLOOKUP($A101&amp;"_"&amp;V$82,Sheet5!$X$2:$X$2766,Sheet5!$V$2:$V$2766),"")</f>
        <v>80.154784910105548</v>
      </c>
      <c r="W101">
        <f>_xlfn.IFNA(_xlfn.XLOOKUP($A101&amp;"_"&amp;W$82,Sheet5!$X$2:$X$2766,Sheet5!$V$2:$V$2766),"")</f>
        <v>87.212823151688312</v>
      </c>
      <c r="X101">
        <f>_xlfn.IFNA(_xlfn.XLOOKUP($A101&amp;"_"&amp;X$82,Sheet5!$X$2:$X$2766,Sheet5!$V$2:$V$2766),"")</f>
        <v>114.60569461688902</v>
      </c>
      <c r="Y101">
        <f>_xlfn.IFNA(_xlfn.XLOOKUP($A101&amp;"_"&amp;Y$82,Sheet5!$X$2:$X$2766,Sheet5!$V$2:$V$2766),"")</f>
        <v>99.351419532769782</v>
      </c>
      <c r="Z101">
        <f>_xlfn.IFNA(_xlfn.XLOOKUP($A101&amp;"_"&amp;Z$82,Sheet5!$X$2:$X$2766,Sheet5!$V$2:$V$2766),"")</f>
        <v>99.24506128627408</v>
      </c>
      <c r="AA101">
        <f>_xlfn.XLOOKUP(A101,'Downgraded funds'!$B$2:$B$5547,'Downgraded funds'!$G$2:$G$5547)</f>
        <v>3</v>
      </c>
    </row>
    <row r="102" spans="1:27" x14ac:dyDescent="0.25">
      <c r="A102" t="s">
        <v>13301</v>
      </c>
      <c r="B102">
        <f>_xlfn.IFNA(_xlfn.XLOOKUP($A102&amp;"_"&amp;B$82,Sheet5!$X$2:$X$2766,Sheet5!$V$2:$V$2766),"")</f>
        <v>93.489114377195989</v>
      </c>
      <c r="C102">
        <f>_xlfn.IFNA(_xlfn.XLOOKUP($A102&amp;"_"&amp;C$82,Sheet5!$X$2:$X$2766,Sheet5!$V$2:$V$2766),"")</f>
        <v>93.285470494733488</v>
      </c>
      <c r="D102">
        <f>_xlfn.IFNA(_xlfn.XLOOKUP($A102&amp;"_"&amp;D$82,Sheet5!$X$2:$X$2766,Sheet5!$V$2:$V$2766),"")</f>
        <v>179.58102070207383</v>
      </c>
      <c r="E102">
        <f>_xlfn.IFNA(_xlfn.XLOOKUP($A102&amp;"_"&amp;E$82,Sheet5!$X$2:$X$2766,Sheet5!$V$2:$V$2766),"")</f>
        <v>96.597275327729349</v>
      </c>
      <c r="F102">
        <f>_xlfn.IFNA(_xlfn.XLOOKUP($A102&amp;"_"&amp;F$82,Sheet5!$X$2:$X$2766,Sheet5!$V$2:$V$2766),"")</f>
        <v>121.71141991017326</v>
      </c>
      <c r="G102">
        <f>_xlfn.IFNA(_xlfn.XLOOKUP($A102&amp;"_"&amp;G$82,Sheet5!$X$2:$X$2766,Sheet5!$V$2:$V$2766),"")</f>
        <v>80.323478998344996</v>
      </c>
      <c r="H102">
        <f>_xlfn.IFNA(_xlfn.XLOOKUP($A102&amp;"_"&amp;H$82,Sheet5!$X$2:$X$2766,Sheet5!$V$2:$V$2766),"")</f>
        <v>88.505178063395803</v>
      </c>
      <c r="I102">
        <f>_xlfn.IFNA(_xlfn.XLOOKUP($A102&amp;"_"&amp;I$82,Sheet5!$X$2:$X$2766,Sheet5!$V$2:$V$2766),"")</f>
        <v>95.277528089637983</v>
      </c>
      <c r="J102">
        <f>_xlfn.IFNA(_xlfn.XLOOKUP($A102&amp;"_"&amp;J$82,Sheet5!$X$2:$X$2766,Sheet5!$V$2:$V$2766),"")</f>
        <v>112.91540336380665</v>
      </c>
      <c r="K102">
        <f>_xlfn.IFNA(_xlfn.XLOOKUP($A102&amp;"_"&amp;K$82,Sheet5!$X$2:$X$2766,Sheet5!$V$2:$V$2766),"")</f>
        <v>113.18390700232847</v>
      </c>
      <c r="L102">
        <f>_xlfn.IFNA(_xlfn.XLOOKUP($A102&amp;"_"&amp;L$82,Sheet5!$X$2:$X$2766,Sheet5!$V$2:$V$2766),"")</f>
        <v>134.93641491376258</v>
      </c>
      <c r="M102">
        <f>_xlfn.IFNA(_xlfn.XLOOKUP($A102&amp;"_"&amp;M$82,Sheet5!$X$2:$X$2766,Sheet5!$V$2:$V$2766),"")</f>
        <v>81.12372627515154</v>
      </c>
      <c r="N102">
        <f>_xlfn.IFNA(_xlfn.XLOOKUP($A102&amp;"_"&amp;N$82,Sheet5!$X$2:$X$2766,Sheet5!$V$2:$V$2766),"")</f>
        <v>100</v>
      </c>
      <c r="O102">
        <f>_xlfn.IFNA(_xlfn.XLOOKUP($A102&amp;"_"&amp;O$82,Sheet5!$X$2:$X$2766,Sheet5!$V$2:$V$2766),"")</f>
        <v>108.99618502555384</v>
      </c>
      <c r="P102">
        <f>_xlfn.IFNA(_xlfn.XLOOKUP($A102&amp;"_"&amp;P$82,Sheet5!$X$2:$X$2766,Sheet5!$V$2:$V$2766),"")</f>
        <v>104.60222104568956</v>
      </c>
      <c r="Q102">
        <f>_xlfn.IFNA(_xlfn.XLOOKUP($A102&amp;"_"&amp;Q$82,Sheet5!$X$2:$X$2766,Sheet5!$V$2:$V$2766),"")</f>
        <v>86.161231049086467</v>
      </c>
      <c r="R102">
        <f>_xlfn.IFNA(_xlfn.XLOOKUP($A102&amp;"_"&amp;R$82,Sheet5!$X$2:$X$2766,Sheet5!$V$2:$V$2766),"")</f>
        <v>101.29811893021684</v>
      </c>
      <c r="S102">
        <f>_xlfn.IFNA(_xlfn.XLOOKUP($A102&amp;"_"&amp;S$82,Sheet5!$X$2:$X$2766,Sheet5!$V$2:$V$2766),"")</f>
        <v>191.62428605305172</v>
      </c>
      <c r="T102">
        <f>_xlfn.IFNA(_xlfn.XLOOKUP($A102&amp;"_"&amp;T$82,Sheet5!$X$2:$X$2766,Sheet5!$V$2:$V$2766),"")</f>
        <v>172.71635171044082</v>
      </c>
      <c r="U102">
        <f>_xlfn.IFNA(_xlfn.XLOOKUP($A102&amp;"_"&amp;U$82,Sheet5!$X$2:$X$2766,Sheet5!$V$2:$V$2766),"")</f>
        <v>153.85896970172865</v>
      </c>
      <c r="V102">
        <f>_xlfn.IFNA(_xlfn.XLOOKUP($A102&amp;"_"&amp;V$82,Sheet5!$X$2:$X$2766,Sheet5!$V$2:$V$2766),"")</f>
        <v>231.88098320570029</v>
      </c>
      <c r="W102">
        <f>_xlfn.IFNA(_xlfn.XLOOKUP($A102&amp;"_"&amp;W$82,Sheet5!$X$2:$X$2766,Sheet5!$V$2:$V$2766),"")</f>
        <v>180.27866309131733</v>
      </c>
      <c r="X102">
        <f>_xlfn.IFNA(_xlfn.XLOOKUP($A102&amp;"_"&amp;X$82,Sheet5!$X$2:$X$2766,Sheet5!$V$2:$V$2766),"")</f>
        <v>195.35391979121158</v>
      </c>
      <c r="Y102">
        <f>_xlfn.IFNA(_xlfn.XLOOKUP($A102&amp;"_"&amp;Y$82,Sheet5!$X$2:$X$2766,Sheet5!$V$2:$V$2766),"")</f>
        <v>147.60378196917631</v>
      </c>
      <c r="Z102">
        <f>_xlfn.IFNA(_xlfn.XLOOKUP($A102&amp;"_"&amp;Z$82,Sheet5!$X$2:$X$2766,Sheet5!$V$2:$V$2766),"")</f>
        <v>208.04915676147846</v>
      </c>
      <c r="AA102">
        <f>_xlfn.XLOOKUP(A102,'Downgraded funds'!$B$2:$B$5547,'Downgraded funds'!$G$2:$G$5547)</f>
        <v>3</v>
      </c>
    </row>
    <row r="103" spans="1:27" x14ac:dyDescent="0.25">
      <c r="A103" t="s">
        <v>13302</v>
      </c>
      <c r="B103">
        <f>_xlfn.IFNA(_xlfn.XLOOKUP($A103&amp;"_"&amp;B$82,Sheet5!$X$2:$X$2766,Sheet5!$V$2:$V$2766),"")</f>
        <v>88.294319063082824</v>
      </c>
      <c r="C103">
        <f>_xlfn.IFNA(_xlfn.XLOOKUP($A103&amp;"_"&amp;C$82,Sheet5!$X$2:$X$2766,Sheet5!$V$2:$V$2766),"")</f>
        <v>104.21208188050088</v>
      </c>
      <c r="D103">
        <f>_xlfn.IFNA(_xlfn.XLOOKUP($A103&amp;"_"&amp;D$82,Sheet5!$X$2:$X$2766,Sheet5!$V$2:$V$2766),"")</f>
        <v>98.443727045676468</v>
      </c>
      <c r="E103">
        <f>_xlfn.IFNA(_xlfn.XLOOKUP($A103&amp;"_"&amp;E$82,Sheet5!$X$2:$X$2766,Sheet5!$V$2:$V$2766),"")</f>
        <v>135.0854968780103</v>
      </c>
      <c r="F103">
        <f>_xlfn.IFNA(_xlfn.XLOOKUP($A103&amp;"_"&amp;F$82,Sheet5!$X$2:$X$2766,Sheet5!$V$2:$V$2766),"")</f>
        <v>82.744637077742169</v>
      </c>
      <c r="G103">
        <f>_xlfn.IFNA(_xlfn.XLOOKUP($A103&amp;"_"&amp;G$82,Sheet5!$X$2:$X$2766,Sheet5!$V$2:$V$2766),"")</f>
        <v>92.412703378250896</v>
      </c>
      <c r="H103">
        <f>_xlfn.IFNA(_xlfn.XLOOKUP($A103&amp;"_"&amp;H$82,Sheet5!$X$2:$X$2766,Sheet5!$V$2:$V$2766),"")</f>
        <v>135.85200975129288</v>
      </c>
      <c r="I103">
        <f>_xlfn.IFNA(_xlfn.XLOOKUP($A103&amp;"_"&amp;I$82,Sheet5!$X$2:$X$2766,Sheet5!$V$2:$V$2766),"")</f>
        <v>134.56294886652324</v>
      </c>
      <c r="J103">
        <f>_xlfn.IFNA(_xlfn.XLOOKUP($A103&amp;"_"&amp;J$82,Sheet5!$X$2:$X$2766,Sheet5!$V$2:$V$2766),"")</f>
        <v>149.20749240609743</v>
      </c>
      <c r="K103">
        <f>_xlfn.IFNA(_xlfn.XLOOKUP($A103&amp;"_"&amp;K$82,Sheet5!$X$2:$X$2766,Sheet5!$V$2:$V$2766),"")</f>
        <v>142.54204227710446</v>
      </c>
      <c r="L103">
        <f>_xlfn.IFNA(_xlfn.XLOOKUP($A103&amp;"_"&amp;L$82,Sheet5!$X$2:$X$2766,Sheet5!$V$2:$V$2766),"")</f>
        <v>98.434843104119906</v>
      </c>
      <c r="M103">
        <f>_xlfn.IFNA(_xlfn.XLOOKUP($A103&amp;"_"&amp;M$82,Sheet5!$X$2:$X$2766,Sheet5!$V$2:$V$2766),"")</f>
        <v>96.516138807942568</v>
      </c>
      <c r="N103">
        <f>_xlfn.IFNA(_xlfn.XLOOKUP($A103&amp;"_"&amp;N$82,Sheet5!$X$2:$X$2766,Sheet5!$V$2:$V$2766),"")</f>
        <v>100</v>
      </c>
      <c r="O103">
        <f>_xlfn.IFNA(_xlfn.XLOOKUP($A103&amp;"_"&amp;O$82,Sheet5!$X$2:$X$2766,Sheet5!$V$2:$V$2766),"")</f>
        <v>89.518694576505496</v>
      </c>
      <c r="P103">
        <f>_xlfn.IFNA(_xlfn.XLOOKUP($A103&amp;"_"&amp;P$82,Sheet5!$X$2:$X$2766,Sheet5!$V$2:$V$2766),"")</f>
        <v>70.280559140313187</v>
      </c>
      <c r="Q103">
        <f>_xlfn.IFNA(_xlfn.XLOOKUP($A103&amp;"_"&amp;Q$82,Sheet5!$X$2:$X$2766,Sheet5!$V$2:$V$2766),"")</f>
        <v>90.282051001226478</v>
      </c>
      <c r="R103">
        <f>_xlfn.IFNA(_xlfn.XLOOKUP($A103&amp;"_"&amp;R$82,Sheet5!$X$2:$X$2766,Sheet5!$V$2:$V$2766),"")</f>
        <v>94.848661601332921</v>
      </c>
      <c r="S103">
        <f>_xlfn.IFNA(_xlfn.XLOOKUP($A103&amp;"_"&amp;S$82,Sheet5!$X$2:$X$2766,Sheet5!$V$2:$V$2766),"")</f>
        <v>90.532849965902969</v>
      </c>
      <c r="T103">
        <f>_xlfn.IFNA(_xlfn.XLOOKUP($A103&amp;"_"&amp;T$82,Sheet5!$X$2:$X$2766,Sheet5!$V$2:$V$2766),"")</f>
        <v>110.35452893744193</v>
      </c>
      <c r="U103">
        <f>_xlfn.IFNA(_xlfn.XLOOKUP($A103&amp;"_"&amp;U$82,Sheet5!$X$2:$X$2766,Sheet5!$V$2:$V$2766),"")</f>
        <v>113.55290887013086</v>
      </c>
      <c r="V103">
        <f>_xlfn.IFNA(_xlfn.XLOOKUP($A103&amp;"_"&amp;V$82,Sheet5!$X$2:$X$2766,Sheet5!$V$2:$V$2766),"")</f>
        <v>107.29876245888823</v>
      </c>
      <c r="W103">
        <f>_xlfn.IFNA(_xlfn.XLOOKUP($A103&amp;"_"&amp;W$82,Sheet5!$X$2:$X$2766,Sheet5!$V$2:$V$2766),"")</f>
        <v>77.031184542225958</v>
      </c>
      <c r="X103">
        <f>_xlfn.IFNA(_xlfn.XLOOKUP($A103&amp;"_"&amp;X$82,Sheet5!$X$2:$X$2766,Sheet5!$V$2:$V$2766),"")</f>
        <v>119.46695809074133</v>
      </c>
      <c r="Y103">
        <f>_xlfn.IFNA(_xlfn.XLOOKUP($A103&amp;"_"&amp;Y$82,Sheet5!$X$2:$X$2766,Sheet5!$V$2:$V$2766),"")</f>
        <v>103.09345424697139</v>
      </c>
      <c r="Z103">
        <f>_xlfn.IFNA(_xlfn.XLOOKUP($A103&amp;"_"&amp;Z$82,Sheet5!$X$2:$X$2766,Sheet5!$V$2:$V$2766),"")</f>
        <v>77.802072888729526</v>
      </c>
      <c r="AA103">
        <f>_xlfn.XLOOKUP(A103,'Downgraded funds'!$B$2:$B$5547,'Downgraded funds'!$G$2:$G$5547)</f>
        <v>4</v>
      </c>
    </row>
    <row r="104" spans="1:27" x14ac:dyDescent="0.25">
      <c r="A104" t="s">
        <v>13304</v>
      </c>
      <c r="B104">
        <f>_xlfn.IFNA(_xlfn.XLOOKUP($A104&amp;"_"&amp;B$82,Sheet5!$X$2:$X$2766,Sheet5!$V$2:$V$2766),"")</f>
        <v>163.93516513608094</v>
      </c>
      <c r="C104">
        <f>_xlfn.IFNA(_xlfn.XLOOKUP($A104&amp;"_"&amp;C$82,Sheet5!$X$2:$X$2766,Sheet5!$V$2:$V$2766),"")</f>
        <v>245.63713759166316</v>
      </c>
      <c r="D104">
        <f>_xlfn.IFNA(_xlfn.XLOOKUP($A104&amp;"_"&amp;D$82,Sheet5!$X$2:$X$2766,Sheet5!$V$2:$V$2766),"")</f>
        <v>179.66506198126049</v>
      </c>
      <c r="E104">
        <f>_xlfn.IFNA(_xlfn.XLOOKUP($A104&amp;"_"&amp;E$82,Sheet5!$X$2:$X$2766,Sheet5!$V$2:$V$2766),"")</f>
        <v>146.73139614979809</v>
      </c>
      <c r="F104">
        <f>_xlfn.IFNA(_xlfn.XLOOKUP($A104&amp;"_"&amp;F$82,Sheet5!$X$2:$X$2766,Sheet5!$V$2:$V$2766),"")</f>
        <v>157.22525613389163</v>
      </c>
      <c r="G104">
        <f>_xlfn.IFNA(_xlfn.XLOOKUP($A104&amp;"_"&amp;G$82,Sheet5!$X$2:$X$2766,Sheet5!$V$2:$V$2766),"")</f>
        <v>177.26804851937334</v>
      </c>
      <c r="H104">
        <f>_xlfn.IFNA(_xlfn.XLOOKUP($A104&amp;"_"&amp;H$82,Sheet5!$X$2:$X$2766,Sheet5!$V$2:$V$2766),"")</f>
        <v>111.90076474508857</v>
      </c>
      <c r="I104">
        <f>_xlfn.IFNA(_xlfn.XLOOKUP($A104&amp;"_"&amp;I$82,Sheet5!$X$2:$X$2766,Sheet5!$V$2:$V$2766),"")</f>
        <v>120.07883228353768</v>
      </c>
      <c r="J104">
        <f>_xlfn.IFNA(_xlfn.XLOOKUP($A104&amp;"_"&amp;J$82,Sheet5!$X$2:$X$2766,Sheet5!$V$2:$V$2766),"")</f>
        <v>118.77997822183048</v>
      </c>
      <c r="K104">
        <f>_xlfn.IFNA(_xlfn.XLOOKUP($A104&amp;"_"&amp;K$82,Sheet5!$X$2:$X$2766,Sheet5!$V$2:$V$2766),"")</f>
        <v>81.612699817247673</v>
      </c>
      <c r="L104">
        <f>_xlfn.IFNA(_xlfn.XLOOKUP($A104&amp;"_"&amp;L$82,Sheet5!$X$2:$X$2766,Sheet5!$V$2:$V$2766),"")</f>
        <v>141.12939954379715</v>
      </c>
      <c r="M104">
        <f>_xlfn.IFNA(_xlfn.XLOOKUP($A104&amp;"_"&amp;M$82,Sheet5!$X$2:$X$2766,Sheet5!$V$2:$V$2766),"")</f>
        <v>109.98124007135632</v>
      </c>
      <c r="N104">
        <f>_xlfn.IFNA(_xlfn.XLOOKUP($A104&amp;"_"&amp;N$82,Sheet5!$X$2:$X$2766,Sheet5!$V$2:$V$2766),"")</f>
        <v>100</v>
      </c>
      <c r="O104">
        <f>_xlfn.IFNA(_xlfn.XLOOKUP($A104&amp;"_"&amp;O$82,Sheet5!$X$2:$X$2766,Sheet5!$V$2:$V$2766),"")</f>
        <v>129.52569483857945</v>
      </c>
      <c r="P104">
        <f>_xlfn.IFNA(_xlfn.XLOOKUP($A104&amp;"_"&amp;P$82,Sheet5!$X$2:$X$2766,Sheet5!$V$2:$V$2766),"")</f>
        <v>162.94866114467848</v>
      </c>
      <c r="Q104">
        <f>_xlfn.IFNA(_xlfn.XLOOKUP($A104&amp;"_"&amp;Q$82,Sheet5!$X$2:$X$2766,Sheet5!$V$2:$V$2766),"")</f>
        <v>123.75218517946091</v>
      </c>
      <c r="R104">
        <f>_xlfn.IFNA(_xlfn.XLOOKUP($A104&amp;"_"&amp;R$82,Sheet5!$X$2:$X$2766,Sheet5!$V$2:$V$2766),"")</f>
        <v>109.52271026506619</v>
      </c>
      <c r="S104">
        <f>_xlfn.IFNA(_xlfn.XLOOKUP($A104&amp;"_"&amp;S$82,Sheet5!$X$2:$X$2766,Sheet5!$V$2:$V$2766),"")</f>
        <v>114.18877408844916</v>
      </c>
      <c r="T104">
        <f>_xlfn.IFNA(_xlfn.XLOOKUP($A104&amp;"_"&amp;T$82,Sheet5!$X$2:$X$2766,Sheet5!$V$2:$V$2766),"")</f>
        <v>124.26260384715536</v>
      </c>
      <c r="U104">
        <f>_xlfn.IFNA(_xlfn.XLOOKUP($A104&amp;"_"&amp;U$82,Sheet5!$X$2:$X$2766,Sheet5!$V$2:$V$2766),"")</f>
        <v>142.962621572252</v>
      </c>
      <c r="V104">
        <f>_xlfn.IFNA(_xlfn.XLOOKUP($A104&amp;"_"&amp;V$82,Sheet5!$X$2:$X$2766,Sheet5!$V$2:$V$2766),"")</f>
        <v>78.359367467736092</v>
      </c>
      <c r="W104">
        <f>_xlfn.IFNA(_xlfn.XLOOKUP($A104&amp;"_"&amp;W$82,Sheet5!$X$2:$X$2766,Sheet5!$V$2:$V$2766),"")</f>
        <v>111.19601601585866</v>
      </c>
      <c r="X104" t="str">
        <f>_xlfn.IFNA(_xlfn.XLOOKUP($A104&amp;"_"&amp;X$82,Sheet5!$X$2:$X$2766,Sheet5!$V$2:$V$2766),"")</f>
        <v/>
      </c>
      <c r="Y104" t="str">
        <f>_xlfn.IFNA(_xlfn.XLOOKUP($A104&amp;"_"&amp;Y$82,Sheet5!$X$2:$X$2766,Sheet5!$V$2:$V$2766),"")</f>
        <v/>
      </c>
      <c r="Z104" t="str">
        <f>_xlfn.IFNA(_xlfn.XLOOKUP($A104&amp;"_"&amp;Z$82,Sheet5!$X$2:$X$2766,Sheet5!$V$2:$V$2766),"")</f>
        <v/>
      </c>
      <c r="AA104">
        <f>_xlfn.XLOOKUP(A104,'Downgraded funds'!$B$2:$B$5547,'Downgraded funds'!$G$2:$G$5547)</f>
        <v>4</v>
      </c>
    </row>
    <row r="105" spans="1:27" x14ac:dyDescent="0.25">
      <c r="A105" t="s">
        <v>13312</v>
      </c>
      <c r="B105">
        <f>_xlfn.IFNA(_xlfn.XLOOKUP($A105&amp;"_"&amp;B$82,Sheet5!$X$2:$X$2766,Sheet5!$V$2:$V$2766),"")</f>
        <v>156.74246217693499</v>
      </c>
      <c r="C105">
        <f>_xlfn.IFNA(_xlfn.XLOOKUP($A105&amp;"_"&amp;C$82,Sheet5!$X$2:$X$2766,Sheet5!$V$2:$V$2766),"")</f>
        <v>339.63308693976688</v>
      </c>
      <c r="D105">
        <f>_xlfn.IFNA(_xlfn.XLOOKUP($A105&amp;"_"&amp;D$82,Sheet5!$X$2:$X$2766,Sheet5!$V$2:$V$2766),"")</f>
        <v>112.87119290999003</v>
      </c>
      <c r="E105">
        <f>_xlfn.IFNA(_xlfn.XLOOKUP($A105&amp;"_"&amp;E$82,Sheet5!$X$2:$X$2766,Sheet5!$V$2:$V$2766),"")</f>
        <v>151.61333482983571</v>
      </c>
      <c r="F105">
        <f>_xlfn.IFNA(_xlfn.XLOOKUP($A105&amp;"_"&amp;F$82,Sheet5!$X$2:$X$2766,Sheet5!$V$2:$V$2766),"")</f>
        <v>129.41308907525536</v>
      </c>
      <c r="G105">
        <f>_xlfn.IFNA(_xlfn.XLOOKUP($A105&amp;"_"&amp;G$82,Sheet5!$X$2:$X$2766,Sheet5!$V$2:$V$2766),"")</f>
        <v>161.69254372185989</v>
      </c>
      <c r="H105">
        <f>_xlfn.IFNA(_xlfn.XLOOKUP($A105&amp;"_"&amp;H$82,Sheet5!$X$2:$X$2766,Sheet5!$V$2:$V$2766),"")</f>
        <v>55.9083442619484</v>
      </c>
      <c r="I105">
        <f>_xlfn.IFNA(_xlfn.XLOOKUP($A105&amp;"_"&amp;I$82,Sheet5!$X$2:$X$2766,Sheet5!$V$2:$V$2766),"")</f>
        <v>72.938677228127773</v>
      </c>
      <c r="J105">
        <f>_xlfn.IFNA(_xlfn.XLOOKUP($A105&amp;"_"&amp;J$82,Sheet5!$X$2:$X$2766,Sheet5!$V$2:$V$2766),"")</f>
        <v>79.813594239621466</v>
      </c>
      <c r="K105">
        <f>_xlfn.IFNA(_xlfn.XLOOKUP($A105&amp;"_"&amp;K$82,Sheet5!$X$2:$X$2766,Sheet5!$V$2:$V$2766),"")</f>
        <v>120.33384962014709</v>
      </c>
      <c r="L105">
        <f>_xlfn.IFNA(_xlfn.XLOOKUP($A105&amp;"_"&amp;L$82,Sheet5!$X$2:$X$2766,Sheet5!$V$2:$V$2766),"")</f>
        <v>124.08265720834025</v>
      </c>
      <c r="M105">
        <f>_xlfn.IFNA(_xlfn.XLOOKUP($A105&amp;"_"&amp;M$82,Sheet5!$X$2:$X$2766,Sheet5!$V$2:$V$2766),"")</f>
        <v>81.422125872355238</v>
      </c>
      <c r="N105">
        <f>_xlfn.IFNA(_xlfn.XLOOKUP($A105&amp;"_"&amp;N$82,Sheet5!$X$2:$X$2766,Sheet5!$V$2:$V$2766),"")</f>
        <v>100</v>
      </c>
      <c r="O105">
        <f>_xlfn.IFNA(_xlfn.XLOOKUP($A105&amp;"_"&amp;O$82,Sheet5!$X$2:$X$2766,Sheet5!$V$2:$V$2766),"")</f>
        <v>78.948303244514761</v>
      </c>
      <c r="P105">
        <f>_xlfn.IFNA(_xlfn.XLOOKUP($A105&amp;"_"&amp;P$82,Sheet5!$X$2:$X$2766,Sheet5!$V$2:$V$2766),"")</f>
        <v>99.701463995459065</v>
      </c>
      <c r="Q105">
        <f>_xlfn.IFNA(_xlfn.XLOOKUP($A105&amp;"_"&amp;Q$82,Sheet5!$X$2:$X$2766,Sheet5!$V$2:$V$2766),"")</f>
        <v>125.40378829672295</v>
      </c>
      <c r="R105">
        <f>_xlfn.IFNA(_xlfn.XLOOKUP($A105&amp;"_"&amp;R$82,Sheet5!$X$2:$X$2766,Sheet5!$V$2:$V$2766),"")</f>
        <v>89.233609005209814</v>
      </c>
      <c r="S105">
        <f>_xlfn.IFNA(_xlfn.XLOOKUP($A105&amp;"_"&amp;S$82,Sheet5!$X$2:$X$2766,Sheet5!$V$2:$V$2766),"")</f>
        <v>100.27005107479729</v>
      </c>
      <c r="T105">
        <f>_xlfn.IFNA(_xlfn.XLOOKUP($A105&amp;"_"&amp;T$82,Sheet5!$X$2:$X$2766,Sheet5!$V$2:$V$2766),"")</f>
        <v>110.40880776419338</v>
      </c>
      <c r="U105">
        <f>_xlfn.IFNA(_xlfn.XLOOKUP($A105&amp;"_"&amp;U$82,Sheet5!$X$2:$X$2766,Sheet5!$V$2:$V$2766),"")</f>
        <v>97.89034937745528</v>
      </c>
      <c r="V105">
        <f>_xlfn.IFNA(_xlfn.XLOOKUP($A105&amp;"_"&amp;V$82,Sheet5!$X$2:$X$2766,Sheet5!$V$2:$V$2766),"")</f>
        <v>99.277253014270386</v>
      </c>
      <c r="W105">
        <f>_xlfn.IFNA(_xlfn.XLOOKUP($A105&amp;"_"&amp;W$82,Sheet5!$X$2:$X$2766,Sheet5!$V$2:$V$2766),"")</f>
        <v>113.75707877227472</v>
      </c>
      <c r="X105">
        <f>_xlfn.IFNA(_xlfn.XLOOKUP($A105&amp;"_"&amp;X$82,Sheet5!$X$2:$X$2766,Sheet5!$V$2:$V$2766),"")</f>
        <v>66.046304839163213</v>
      </c>
      <c r="Y105">
        <f>_xlfn.IFNA(_xlfn.XLOOKUP($A105&amp;"_"&amp;Y$82,Sheet5!$X$2:$X$2766,Sheet5!$V$2:$V$2766),"")</f>
        <v>69.804246288967576</v>
      </c>
      <c r="Z105">
        <f>_xlfn.IFNA(_xlfn.XLOOKUP($A105&amp;"_"&amp;Z$82,Sheet5!$X$2:$X$2766,Sheet5!$V$2:$V$2766),"")</f>
        <v>72.528666546558043</v>
      </c>
      <c r="AA105">
        <f>_xlfn.XLOOKUP(A105,'Downgraded funds'!$B$2:$B$5547,'Downgraded funds'!$G$2:$G$5547)</f>
        <v>3</v>
      </c>
    </row>
    <row r="106" spans="1:27" x14ac:dyDescent="0.25">
      <c r="A106" t="s">
        <v>13314</v>
      </c>
      <c r="B106">
        <f>_xlfn.IFNA(_xlfn.XLOOKUP($A106&amp;"_"&amp;B$82,Sheet5!$X$2:$X$2766,Sheet5!$V$2:$V$2766),"")</f>
        <v>38.115528553594181</v>
      </c>
      <c r="C106">
        <f>_xlfn.IFNA(_xlfn.XLOOKUP($A106&amp;"_"&amp;C$82,Sheet5!$X$2:$X$2766,Sheet5!$V$2:$V$2766),"")</f>
        <v>64.094071265270358</v>
      </c>
      <c r="D106">
        <f>_xlfn.IFNA(_xlfn.XLOOKUP($A106&amp;"_"&amp;D$82,Sheet5!$X$2:$X$2766,Sheet5!$V$2:$V$2766),"")</f>
        <v>46.768466129806257</v>
      </c>
      <c r="E106">
        <f>_xlfn.IFNA(_xlfn.XLOOKUP($A106&amp;"_"&amp;E$82,Sheet5!$X$2:$X$2766,Sheet5!$V$2:$V$2766),"")</f>
        <v>18.148930943151129</v>
      </c>
      <c r="F106">
        <f>_xlfn.IFNA(_xlfn.XLOOKUP($A106&amp;"_"&amp;F$82,Sheet5!$X$2:$X$2766,Sheet5!$V$2:$V$2766),"")</f>
        <v>65.617572123124575</v>
      </c>
      <c r="G106">
        <f>_xlfn.IFNA(_xlfn.XLOOKUP($A106&amp;"_"&amp;G$82,Sheet5!$X$2:$X$2766,Sheet5!$V$2:$V$2766),"")</f>
        <v>65.463826075835811</v>
      </c>
      <c r="H106">
        <f>_xlfn.IFNA(_xlfn.XLOOKUP($A106&amp;"_"&amp;H$82,Sheet5!$X$2:$X$2766,Sheet5!$V$2:$V$2766),"")</f>
        <v>89.51572612802309</v>
      </c>
      <c r="I106">
        <f>_xlfn.IFNA(_xlfn.XLOOKUP($A106&amp;"_"&amp;I$82,Sheet5!$X$2:$X$2766,Sheet5!$V$2:$V$2766),"")</f>
        <v>143.39938620714227</v>
      </c>
      <c r="J106">
        <f>_xlfn.IFNA(_xlfn.XLOOKUP($A106&amp;"_"&amp;J$82,Sheet5!$X$2:$X$2766,Sheet5!$V$2:$V$2766),"")</f>
        <v>131.39237759037582</v>
      </c>
      <c r="K106">
        <f>_xlfn.IFNA(_xlfn.XLOOKUP($A106&amp;"_"&amp;K$82,Sheet5!$X$2:$X$2766,Sheet5!$V$2:$V$2766),"")</f>
        <v>38.319610868144053</v>
      </c>
      <c r="L106">
        <f>_xlfn.IFNA(_xlfn.XLOOKUP($A106&amp;"_"&amp;L$82,Sheet5!$X$2:$X$2766,Sheet5!$V$2:$V$2766),"")</f>
        <v>98.337980567560308</v>
      </c>
      <c r="M106">
        <f>_xlfn.IFNA(_xlfn.XLOOKUP($A106&amp;"_"&amp;M$82,Sheet5!$X$2:$X$2766,Sheet5!$V$2:$V$2766),"")</f>
        <v>67.945981323065325</v>
      </c>
      <c r="N106">
        <f>_xlfn.IFNA(_xlfn.XLOOKUP($A106&amp;"_"&amp;N$82,Sheet5!$X$2:$X$2766,Sheet5!$V$2:$V$2766),"")</f>
        <v>100</v>
      </c>
      <c r="O106">
        <f>_xlfn.IFNA(_xlfn.XLOOKUP($A106&amp;"_"&amp;O$82,Sheet5!$X$2:$X$2766,Sheet5!$V$2:$V$2766),"")</f>
        <v>34.281151550943846</v>
      </c>
      <c r="P106">
        <f>_xlfn.IFNA(_xlfn.XLOOKUP($A106&amp;"_"&amp;P$82,Sheet5!$X$2:$X$2766,Sheet5!$V$2:$V$2766),"")</f>
        <v>40.889830265887682</v>
      </c>
      <c r="Q106">
        <f>_xlfn.IFNA(_xlfn.XLOOKUP($A106&amp;"_"&amp;Q$82,Sheet5!$X$2:$X$2766,Sheet5!$V$2:$V$2766),"")</f>
        <v>57.329467327729503</v>
      </c>
      <c r="R106">
        <f>_xlfn.IFNA(_xlfn.XLOOKUP($A106&amp;"_"&amp;R$82,Sheet5!$X$2:$X$2766,Sheet5!$V$2:$V$2766),"")</f>
        <v>37.17769832854195</v>
      </c>
      <c r="S106">
        <f>_xlfn.IFNA(_xlfn.XLOOKUP($A106&amp;"_"&amp;S$82,Sheet5!$X$2:$X$2766,Sheet5!$V$2:$V$2766),"")</f>
        <v>64.958816277950248</v>
      </c>
      <c r="T106">
        <f>_xlfn.IFNA(_xlfn.XLOOKUP($A106&amp;"_"&amp;T$82,Sheet5!$X$2:$X$2766,Sheet5!$V$2:$V$2766),"")</f>
        <v>41.296764924044872</v>
      </c>
      <c r="U106">
        <f>_xlfn.IFNA(_xlfn.XLOOKUP($A106&amp;"_"&amp;U$82,Sheet5!$X$2:$X$2766,Sheet5!$V$2:$V$2766),"")</f>
        <v>49.960213654503342</v>
      </c>
      <c r="V106">
        <f>_xlfn.IFNA(_xlfn.XLOOKUP($A106&amp;"_"&amp;V$82,Sheet5!$X$2:$X$2766,Sheet5!$V$2:$V$2766),"")</f>
        <v>78.009463876191361</v>
      </c>
      <c r="W106">
        <f>_xlfn.IFNA(_xlfn.XLOOKUP($A106&amp;"_"&amp;W$82,Sheet5!$X$2:$X$2766,Sheet5!$V$2:$V$2766),"")</f>
        <v>15.504201816443461</v>
      </c>
      <c r="X106">
        <f>_xlfn.IFNA(_xlfn.XLOOKUP($A106&amp;"_"&amp;X$82,Sheet5!$X$2:$X$2766,Sheet5!$V$2:$V$2766),"")</f>
        <v>22.040207590918406</v>
      </c>
      <c r="Y106">
        <f>_xlfn.IFNA(_xlfn.XLOOKUP($A106&amp;"_"&amp;Y$82,Sheet5!$X$2:$X$2766,Sheet5!$V$2:$V$2766),"")</f>
        <v>38.496973338476231</v>
      </c>
      <c r="Z106">
        <f>_xlfn.IFNA(_xlfn.XLOOKUP($A106&amp;"_"&amp;Z$82,Sheet5!$X$2:$X$2766,Sheet5!$V$2:$V$2766),"")</f>
        <v>61.561599278658846</v>
      </c>
      <c r="AA106">
        <f>_xlfn.XLOOKUP(A106,'Downgraded funds'!$B$2:$B$5547,'Downgraded funds'!$G$2:$G$5547)</f>
        <v>4</v>
      </c>
    </row>
    <row r="107" spans="1:27" x14ac:dyDescent="0.25">
      <c r="A107" t="s">
        <v>13315</v>
      </c>
      <c r="B107">
        <f>_xlfn.IFNA(_xlfn.XLOOKUP($A107&amp;"_"&amp;B$82,Sheet5!$X$2:$X$2766,Sheet5!$V$2:$V$2766),"")</f>
        <v>94.132675424908157</v>
      </c>
      <c r="C107">
        <f>_xlfn.IFNA(_xlfn.XLOOKUP($A107&amp;"_"&amp;C$82,Sheet5!$X$2:$X$2766,Sheet5!$V$2:$V$2766),"")</f>
        <v>89.993925764833307</v>
      </c>
      <c r="D107">
        <f>_xlfn.IFNA(_xlfn.XLOOKUP($A107&amp;"_"&amp;D$82,Sheet5!$X$2:$X$2766,Sheet5!$V$2:$V$2766),"")</f>
        <v>98.73106877778541</v>
      </c>
      <c r="E107">
        <f>_xlfn.IFNA(_xlfn.XLOOKUP($A107&amp;"_"&amp;E$82,Sheet5!$X$2:$X$2766,Sheet5!$V$2:$V$2766),"")</f>
        <v>113.76597046654734</v>
      </c>
      <c r="F107">
        <f>_xlfn.IFNA(_xlfn.XLOOKUP($A107&amp;"_"&amp;F$82,Sheet5!$X$2:$X$2766,Sheet5!$V$2:$V$2766),"")</f>
        <v>95.076334442904823</v>
      </c>
      <c r="G107">
        <f>_xlfn.IFNA(_xlfn.XLOOKUP($A107&amp;"_"&amp;G$82,Sheet5!$X$2:$X$2766,Sheet5!$V$2:$V$2766),"")</f>
        <v>98.511612020019811</v>
      </c>
      <c r="H107">
        <f>_xlfn.IFNA(_xlfn.XLOOKUP($A107&amp;"_"&amp;H$82,Sheet5!$X$2:$X$2766,Sheet5!$V$2:$V$2766),"")</f>
        <v>119.17477031895559</v>
      </c>
      <c r="I107">
        <f>_xlfn.IFNA(_xlfn.XLOOKUP($A107&amp;"_"&amp;I$82,Sheet5!$X$2:$X$2766,Sheet5!$V$2:$V$2766),"")</f>
        <v>97.259859160967295</v>
      </c>
      <c r="J107">
        <f>_xlfn.IFNA(_xlfn.XLOOKUP($A107&amp;"_"&amp;J$82,Sheet5!$X$2:$X$2766,Sheet5!$V$2:$V$2766),"")</f>
        <v>99.546981439038959</v>
      </c>
      <c r="K107">
        <f>_xlfn.IFNA(_xlfn.XLOOKUP($A107&amp;"_"&amp;K$82,Sheet5!$X$2:$X$2766,Sheet5!$V$2:$V$2766),"")</f>
        <v>72.188330944681468</v>
      </c>
      <c r="L107">
        <f>_xlfn.IFNA(_xlfn.XLOOKUP($A107&amp;"_"&amp;L$82,Sheet5!$X$2:$X$2766,Sheet5!$V$2:$V$2766),"")</f>
        <v>82.012831649143891</v>
      </c>
      <c r="M107">
        <f>_xlfn.IFNA(_xlfn.XLOOKUP($A107&amp;"_"&amp;M$82,Sheet5!$X$2:$X$2766,Sheet5!$V$2:$V$2766),"")</f>
        <v>87.199612896512534</v>
      </c>
      <c r="N107">
        <f>_xlfn.IFNA(_xlfn.XLOOKUP($A107&amp;"_"&amp;N$82,Sheet5!$X$2:$X$2766,Sheet5!$V$2:$V$2766),"")</f>
        <v>100</v>
      </c>
      <c r="O107">
        <f>_xlfn.IFNA(_xlfn.XLOOKUP($A107&amp;"_"&amp;O$82,Sheet5!$X$2:$X$2766,Sheet5!$V$2:$V$2766),"")</f>
        <v>97.39649379359183</v>
      </c>
      <c r="P107">
        <f>_xlfn.IFNA(_xlfn.XLOOKUP($A107&amp;"_"&amp;P$82,Sheet5!$X$2:$X$2766,Sheet5!$V$2:$V$2766),"")</f>
        <v>123.27655636193592</v>
      </c>
      <c r="Q107">
        <f>_xlfn.IFNA(_xlfn.XLOOKUP($A107&amp;"_"&amp;Q$82,Sheet5!$X$2:$X$2766,Sheet5!$V$2:$V$2766),"")</f>
        <v>111.47540999401853</v>
      </c>
      <c r="R107">
        <f>_xlfn.IFNA(_xlfn.XLOOKUP($A107&amp;"_"&amp;R$82,Sheet5!$X$2:$X$2766,Sheet5!$V$2:$V$2766),"")</f>
        <v>100.80052069238613</v>
      </c>
      <c r="S107">
        <f>_xlfn.IFNA(_xlfn.XLOOKUP($A107&amp;"_"&amp;S$82,Sheet5!$X$2:$X$2766,Sheet5!$V$2:$V$2766),"")</f>
        <v>140.81888462988235</v>
      </c>
      <c r="T107">
        <f>_xlfn.IFNA(_xlfn.XLOOKUP($A107&amp;"_"&amp;T$82,Sheet5!$X$2:$X$2766,Sheet5!$V$2:$V$2766),"")</f>
        <v>129.54069708000597</v>
      </c>
      <c r="U107">
        <f>_xlfn.IFNA(_xlfn.XLOOKUP($A107&amp;"_"&amp;U$82,Sheet5!$X$2:$X$2766,Sheet5!$V$2:$V$2766),"")</f>
        <v>118.80204892054293</v>
      </c>
      <c r="V107">
        <f>_xlfn.IFNA(_xlfn.XLOOKUP($A107&amp;"_"&amp;V$82,Sheet5!$X$2:$X$2766,Sheet5!$V$2:$V$2766),"")</f>
        <v>166.91704516860304</v>
      </c>
      <c r="W107">
        <f>_xlfn.IFNA(_xlfn.XLOOKUP($A107&amp;"_"&amp;W$82,Sheet5!$X$2:$X$2766,Sheet5!$V$2:$V$2766),"")</f>
        <v>121.32136756950877</v>
      </c>
      <c r="X107">
        <f>_xlfn.IFNA(_xlfn.XLOOKUP($A107&amp;"_"&amp;X$82,Sheet5!$X$2:$X$2766,Sheet5!$V$2:$V$2766),"")</f>
        <v>130.91132708106929</v>
      </c>
      <c r="Y107">
        <f>_xlfn.IFNA(_xlfn.XLOOKUP($A107&amp;"_"&amp;Y$82,Sheet5!$X$2:$X$2766,Sheet5!$V$2:$V$2766),"")</f>
        <v>154.2161301133531</v>
      </c>
      <c r="Z107">
        <f>_xlfn.IFNA(_xlfn.XLOOKUP($A107&amp;"_"&amp;Z$82,Sheet5!$X$2:$X$2766,Sheet5!$V$2:$V$2766),"")</f>
        <v>126.12693857828044</v>
      </c>
      <c r="AA107">
        <f>_xlfn.XLOOKUP(A107,'Downgraded funds'!$B$2:$B$5547,'Downgraded funds'!$G$2:$G$5547)</f>
        <v>4</v>
      </c>
    </row>
    <row r="108" spans="1:27" x14ac:dyDescent="0.25">
      <c r="A108" t="s">
        <v>13316</v>
      </c>
      <c r="B108">
        <f>_xlfn.IFNA(_xlfn.XLOOKUP($A108&amp;"_"&amp;B$82,Sheet5!$X$2:$X$2766,Sheet5!$V$2:$V$2766),"")</f>
        <v>85.140213096698147</v>
      </c>
      <c r="C108">
        <f>_xlfn.IFNA(_xlfn.XLOOKUP($A108&amp;"_"&amp;C$82,Sheet5!$X$2:$X$2766,Sheet5!$V$2:$V$2766),"")</f>
        <v>91.013191409709549</v>
      </c>
      <c r="D108">
        <f>_xlfn.IFNA(_xlfn.XLOOKUP($A108&amp;"_"&amp;D$82,Sheet5!$X$2:$X$2766,Sheet5!$V$2:$V$2766),"")</f>
        <v>91.275812125218437</v>
      </c>
      <c r="E108">
        <f>_xlfn.IFNA(_xlfn.XLOOKUP($A108&amp;"_"&amp;E$82,Sheet5!$X$2:$X$2766,Sheet5!$V$2:$V$2766),"")</f>
        <v>89.149757136809342</v>
      </c>
      <c r="F108">
        <f>_xlfn.IFNA(_xlfn.XLOOKUP($A108&amp;"_"&amp;F$82,Sheet5!$X$2:$X$2766,Sheet5!$V$2:$V$2766),"")</f>
        <v>86.394545557479546</v>
      </c>
      <c r="G108">
        <f>_xlfn.IFNA(_xlfn.XLOOKUP($A108&amp;"_"&amp;G$82,Sheet5!$X$2:$X$2766,Sheet5!$V$2:$V$2766),"")</f>
        <v>97.510964996391081</v>
      </c>
      <c r="H108">
        <f>_xlfn.IFNA(_xlfn.XLOOKUP($A108&amp;"_"&amp;H$82,Sheet5!$X$2:$X$2766,Sheet5!$V$2:$V$2766),"")</f>
        <v>97.044702005165234</v>
      </c>
      <c r="I108">
        <f>_xlfn.IFNA(_xlfn.XLOOKUP($A108&amp;"_"&amp;I$82,Sheet5!$X$2:$X$2766,Sheet5!$V$2:$V$2766),"")</f>
        <v>103.76831899226323</v>
      </c>
      <c r="J108">
        <f>_xlfn.IFNA(_xlfn.XLOOKUP($A108&amp;"_"&amp;J$82,Sheet5!$X$2:$X$2766,Sheet5!$V$2:$V$2766),"")</f>
        <v>99.084307764551028</v>
      </c>
      <c r="K108">
        <f>_xlfn.IFNA(_xlfn.XLOOKUP($A108&amp;"_"&amp;K$82,Sheet5!$X$2:$X$2766,Sheet5!$V$2:$V$2766),"")</f>
        <v>94.380633112301581</v>
      </c>
      <c r="L108">
        <f>_xlfn.IFNA(_xlfn.XLOOKUP($A108&amp;"_"&amp;L$82,Sheet5!$X$2:$X$2766,Sheet5!$V$2:$V$2766),"")</f>
        <v>109.24394886374131</v>
      </c>
      <c r="M108">
        <f>_xlfn.IFNA(_xlfn.XLOOKUP($A108&amp;"_"&amp;M$82,Sheet5!$X$2:$X$2766,Sheet5!$V$2:$V$2766),"")</f>
        <v>85.094727035923924</v>
      </c>
      <c r="N108">
        <f>_xlfn.IFNA(_xlfn.XLOOKUP($A108&amp;"_"&amp;N$82,Sheet5!$X$2:$X$2766,Sheet5!$V$2:$V$2766),"")</f>
        <v>100</v>
      </c>
      <c r="O108">
        <f>_xlfn.IFNA(_xlfn.XLOOKUP($A108&amp;"_"&amp;O$82,Sheet5!$X$2:$X$2766,Sheet5!$V$2:$V$2766),"")</f>
        <v>96.607566506014606</v>
      </c>
      <c r="P108">
        <f>_xlfn.IFNA(_xlfn.XLOOKUP($A108&amp;"_"&amp;P$82,Sheet5!$X$2:$X$2766,Sheet5!$V$2:$V$2766),"")</f>
        <v>77.200879592521304</v>
      </c>
      <c r="Q108">
        <f>_xlfn.IFNA(_xlfn.XLOOKUP($A108&amp;"_"&amp;Q$82,Sheet5!$X$2:$X$2766,Sheet5!$V$2:$V$2766),"")</f>
        <v>68.827710308204672</v>
      </c>
      <c r="R108">
        <f>_xlfn.IFNA(_xlfn.XLOOKUP($A108&amp;"_"&amp;R$82,Sheet5!$X$2:$X$2766,Sheet5!$V$2:$V$2766),"")</f>
        <v>54.750137093862214</v>
      </c>
      <c r="S108">
        <f>_xlfn.IFNA(_xlfn.XLOOKUP($A108&amp;"_"&amp;S$82,Sheet5!$X$2:$X$2766,Sheet5!$V$2:$V$2766),"")</f>
        <v>73.37352934217499</v>
      </c>
      <c r="T108">
        <f>_xlfn.IFNA(_xlfn.XLOOKUP($A108&amp;"_"&amp;T$82,Sheet5!$X$2:$X$2766,Sheet5!$V$2:$V$2766),"")</f>
        <v>73.28642547835446</v>
      </c>
      <c r="U108">
        <f>_xlfn.IFNA(_xlfn.XLOOKUP($A108&amp;"_"&amp;U$82,Sheet5!$X$2:$X$2766,Sheet5!$V$2:$V$2766),"")</f>
        <v>83.168346533303222</v>
      </c>
      <c r="V108">
        <f>_xlfn.IFNA(_xlfn.XLOOKUP($A108&amp;"_"&amp;V$82,Sheet5!$X$2:$X$2766,Sheet5!$V$2:$V$2766),"")</f>
        <v>74.564275021170658</v>
      </c>
      <c r="W108">
        <f>_xlfn.IFNA(_xlfn.XLOOKUP($A108&amp;"_"&amp;W$82,Sheet5!$X$2:$X$2766,Sheet5!$V$2:$V$2766),"")</f>
        <v>56.700425119869536</v>
      </c>
      <c r="X108">
        <f>_xlfn.IFNA(_xlfn.XLOOKUP($A108&amp;"_"&amp;X$82,Sheet5!$X$2:$X$2766,Sheet5!$V$2:$V$2766),"")</f>
        <v>61.069628129027841</v>
      </c>
      <c r="Y108">
        <f>_xlfn.IFNA(_xlfn.XLOOKUP($A108&amp;"_"&amp;Y$82,Sheet5!$X$2:$X$2766,Sheet5!$V$2:$V$2766),"")</f>
        <v>58.619560976241132</v>
      </c>
      <c r="Z108">
        <f>_xlfn.IFNA(_xlfn.XLOOKUP($A108&amp;"_"&amp;Z$82,Sheet5!$X$2:$X$2766,Sheet5!$V$2:$V$2766),"")</f>
        <v>62.846154895592818</v>
      </c>
      <c r="AA108">
        <f>_xlfn.XLOOKUP(A108,'Downgraded funds'!$B$2:$B$5547,'Downgraded funds'!$G$2:$G$5547)</f>
        <v>4</v>
      </c>
    </row>
    <row r="109" spans="1:27" x14ac:dyDescent="0.25">
      <c r="A109" t="s">
        <v>13317</v>
      </c>
      <c r="B109">
        <f>_xlfn.IFNA(_xlfn.XLOOKUP($A109&amp;"_"&amp;B$82,Sheet5!$X$2:$X$2766,Sheet5!$V$2:$V$2766),"")</f>
        <v>100.42121680325687</v>
      </c>
      <c r="C109">
        <f>_xlfn.IFNA(_xlfn.XLOOKUP($A109&amp;"_"&amp;C$82,Sheet5!$X$2:$X$2766,Sheet5!$V$2:$V$2766),"")</f>
        <v>108.43250646298348</v>
      </c>
      <c r="D109">
        <f>_xlfn.IFNA(_xlfn.XLOOKUP($A109&amp;"_"&amp;D$82,Sheet5!$X$2:$X$2766,Sheet5!$V$2:$V$2766),"")</f>
        <v>114.52297284254261</v>
      </c>
      <c r="E109">
        <f>_xlfn.IFNA(_xlfn.XLOOKUP($A109&amp;"_"&amp;E$82,Sheet5!$X$2:$X$2766,Sheet5!$V$2:$V$2766),"")</f>
        <v>74.391373105691628</v>
      </c>
      <c r="F109">
        <f>_xlfn.IFNA(_xlfn.XLOOKUP($A109&amp;"_"&amp;F$82,Sheet5!$X$2:$X$2766,Sheet5!$V$2:$V$2766),"")</f>
        <v>149.84473573727453</v>
      </c>
      <c r="G109">
        <f>_xlfn.IFNA(_xlfn.XLOOKUP($A109&amp;"_"&amp;G$82,Sheet5!$X$2:$X$2766,Sheet5!$V$2:$V$2766),"")</f>
        <v>74.953823582988946</v>
      </c>
      <c r="H109">
        <f>_xlfn.IFNA(_xlfn.XLOOKUP($A109&amp;"_"&amp;H$82,Sheet5!$X$2:$X$2766,Sheet5!$V$2:$V$2766),"")</f>
        <v>108.36252317065525</v>
      </c>
      <c r="I109">
        <f>_xlfn.IFNA(_xlfn.XLOOKUP($A109&amp;"_"&amp;I$82,Sheet5!$X$2:$X$2766,Sheet5!$V$2:$V$2766),"")</f>
        <v>111.04725530079625</v>
      </c>
      <c r="J109">
        <f>_xlfn.IFNA(_xlfn.XLOOKUP($A109&amp;"_"&amp;J$82,Sheet5!$X$2:$X$2766,Sheet5!$V$2:$V$2766),"")</f>
        <v>144.25628461149171</v>
      </c>
      <c r="K109">
        <f>_xlfn.IFNA(_xlfn.XLOOKUP($A109&amp;"_"&amp;K$82,Sheet5!$X$2:$X$2766,Sheet5!$V$2:$V$2766),"")</f>
        <v>165.96639770310557</v>
      </c>
      <c r="L109">
        <f>_xlfn.IFNA(_xlfn.XLOOKUP($A109&amp;"_"&amp;L$82,Sheet5!$X$2:$X$2766,Sheet5!$V$2:$V$2766),"")</f>
        <v>125.66342814477719</v>
      </c>
      <c r="M109">
        <f>_xlfn.IFNA(_xlfn.XLOOKUP($A109&amp;"_"&amp;M$82,Sheet5!$X$2:$X$2766,Sheet5!$V$2:$V$2766),"")</f>
        <v>129.07371716444641</v>
      </c>
      <c r="N109">
        <f>_xlfn.IFNA(_xlfn.XLOOKUP($A109&amp;"_"&amp;N$82,Sheet5!$X$2:$X$2766,Sheet5!$V$2:$V$2766),"")</f>
        <v>100</v>
      </c>
      <c r="O109">
        <f>_xlfn.IFNA(_xlfn.XLOOKUP($A109&amp;"_"&amp;O$82,Sheet5!$X$2:$X$2766,Sheet5!$V$2:$V$2766),"")</f>
        <v>117.96901929464821</v>
      </c>
      <c r="P109">
        <f>_xlfn.IFNA(_xlfn.XLOOKUP($A109&amp;"_"&amp;P$82,Sheet5!$X$2:$X$2766,Sheet5!$V$2:$V$2766),"")</f>
        <v>100.00516021319454</v>
      </c>
      <c r="Q109">
        <f>_xlfn.IFNA(_xlfn.XLOOKUP($A109&amp;"_"&amp;Q$82,Sheet5!$X$2:$X$2766,Sheet5!$V$2:$V$2766),"")</f>
        <v>113.29477397043466</v>
      </c>
      <c r="R109">
        <f>_xlfn.IFNA(_xlfn.XLOOKUP($A109&amp;"_"&amp;R$82,Sheet5!$X$2:$X$2766,Sheet5!$V$2:$V$2766),"")</f>
        <v>115.3657326023656</v>
      </c>
      <c r="S109">
        <f>_xlfn.IFNA(_xlfn.XLOOKUP($A109&amp;"_"&amp;S$82,Sheet5!$X$2:$X$2766,Sheet5!$V$2:$V$2766),"")</f>
        <v>127.77185483145641</v>
      </c>
      <c r="T109">
        <f>_xlfn.IFNA(_xlfn.XLOOKUP($A109&amp;"_"&amp;T$82,Sheet5!$X$2:$X$2766,Sheet5!$V$2:$V$2766),"")</f>
        <v>147.19301736468427</v>
      </c>
      <c r="U109">
        <f>_xlfn.IFNA(_xlfn.XLOOKUP($A109&amp;"_"&amp;U$82,Sheet5!$X$2:$X$2766,Sheet5!$V$2:$V$2766),"")</f>
        <v>110.28838518716786</v>
      </c>
      <c r="V109">
        <f>_xlfn.IFNA(_xlfn.XLOOKUP($A109&amp;"_"&amp;V$82,Sheet5!$X$2:$X$2766,Sheet5!$V$2:$V$2766),"")</f>
        <v>114.18520595019244</v>
      </c>
      <c r="W109">
        <f>_xlfn.IFNA(_xlfn.XLOOKUP($A109&amp;"_"&amp;W$82,Sheet5!$X$2:$X$2766,Sheet5!$V$2:$V$2766),"")</f>
        <v>208.45921115030919</v>
      </c>
      <c r="X109">
        <f>_xlfn.IFNA(_xlfn.XLOOKUP($A109&amp;"_"&amp;X$82,Sheet5!$X$2:$X$2766,Sheet5!$V$2:$V$2766),"")</f>
        <v>147.03109678504535</v>
      </c>
      <c r="Y109">
        <f>_xlfn.IFNA(_xlfn.XLOOKUP($A109&amp;"_"&amp;Y$82,Sheet5!$X$2:$X$2766,Sheet5!$V$2:$V$2766),"")</f>
        <v>125.8606433155884</v>
      </c>
      <c r="Z109">
        <f>_xlfn.IFNA(_xlfn.XLOOKUP($A109&amp;"_"&amp;Z$82,Sheet5!$X$2:$X$2766,Sheet5!$V$2:$V$2766),"")</f>
        <v>153.26898444409585</v>
      </c>
      <c r="AA109">
        <f>_xlfn.XLOOKUP(A109,'Downgraded funds'!$B$2:$B$5547,'Downgraded funds'!$G$2:$G$5547)</f>
        <v>3</v>
      </c>
    </row>
    <row r="110" spans="1:27" x14ac:dyDescent="0.25">
      <c r="A110" t="s">
        <v>13319</v>
      </c>
      <c r="B110">
        <f>_xlfn.IFNA(_xlfn.XLOOKUP($A110&amp;"_"&amp;B$82,Sheet5!$X$2:$X$2766,Sheet5!$V$2:$V$2766),"")</f>
        <v>344.28623506877238</v>
      </c>
      <c r="C110">
        <f>_xlfn.IFNA(_xlfn.XLOOKUP($A110&amp;"_"&amp;C$82,Sheet5!$X$2:$X$2766,Sheet5!$V$2:$V$2766),"")</f>
        <v>310.16200587150843</v>
      </c>
      <c r="D110">
        <f>_xlfn.IFNA(_xlfn.XLOOKUP($A110&amp;"_"&amp;D$82,Sheet5!$X$2:$X$2766,Sheet5!$V$2:$V$2766),"")</f>
        <v>175.34034122711819</v>
      </c>
      <c r="E110">
        <f>_xlfn.IFNA(_xlfn.XLOOKUP($A110&amp;"_"&amp;E$82,Sheet5!$X$2:$X$2766,Sheet5!$V$2:$V$2766),"")</f>
        <v>225.57923402134216</v>
      </c>
      <c r="F110">
        <f>_xlfn.IFNA(_xlfn.XLOOKUP($A110&amp;"_"&amp;F$82,Sheet5!$X$2:$X$2766,Sheet5!$V$2:$V$2766),"")</f>
        <v>130.98963814689745</v>
      </c>
      <c r="G110">
        <f>_xlfn.IFNA(_xlfn.XLOOKUP($A110&amp;"_"&amp;G$82,Sheet5!$X$2:$X$2766,Sheet5!$V$2:$V$2766),"")</f>
        <v>114.75708539787554</v>
      </c>
      <c r="H110">
        <f>_xlfn.IFNA(_xlfn.XLOOKUP($A110&amp;"_"&amp;H$82,Sheet5!$X$2:$X$2766,Sheet5!$V$2:$V$2766),"")</f>
        <v>169.40498596653308</v>
      </c>
      <c r="I110">
        <f>_xlfn.IFNA(_xlfn.XLOOKUP($A110&amp;"_"&amp;I$82,Sheet5!$X$2:$X$2766,Sheet5!$V$2:$V$2766),"")</f>
        <v>220.70486597836307</v>
      </c>
      <c r="J110">
        <f>_xlfn.IFNA(_xlfn.XLOOKUP($A110&amp;"_"&amp;J$82,Sheet5!$X$2:$X$2766,Sheet5!$V$2:$V$2766),"")</f>
        <v>160.99500686847136</v>
      </c>
      <c r="K110">
        <f>_xlfn.IFNA(_xlfn.XLOOKUP($A110&amp;"_"&amp;K$82,Sheet5!$X$2:$X$2766,Sheet5!$V$2:$V$2766),"")</f>
        <v>113.688962703071</v>
      </c>
      <c r="L110">
        <f>_xlfn.IFNA(_xlfn.XLOOKUP($A110&amp;"_"&amp;L$82,Sheet5!$X$2:$X$2766,Sheet5!$V$2:$V$2766),"")</f>
        <v>124.83270941261189</v>
      </c>
      <c r="M110">
        <f>_xlfn.IFNA(_xlfn.XLOOKUP($A110&amp;"_"&amp;M$82,Sheet5!$X$2:$X$2766,Sheet5!$V$2:$V$2766),"")</f>
        <v>151.46622951836827</v>
      </c>
      <c r="N110">
        <f>_xlfn.IFNA(_xlfn.XLOOKUP($A110&amp;"_"&amp;N$82,Sheet5!$X$2:$X$2766,Sheet5!$V$2:$V$2766),"")</f>
        <v>100</v>
      </c>
      <c r="O110">
        <f>_xlfn.IFNA(_xlfn.XLOOKUP($A110&amp;"_"&amp;O$82,Sheet5!$X$2:$X$2766,Sheet5!$V$2:$V$2766),"")</f>
        <v>106.69748346548356</v>
      </c>
      <c r="P110">
        <f>_xlfn.IFNA(_xlfn.XLOOKUP($A110&amp;"_"&amp;P$82,Sheet5!$X$2:$X$2766,Sheet5!$V$2:$V$2766),"")</f>
        <v>118.1001341659902</v>
      </c>
      <c r="Q110">
        <f>_xlfn.IFNA(_xlfn.XLOOKUP($A110&amp;"_"&amp;Q$82,Sheet5!$X$2:$X$2766,Sheet5!$V$2:$V$2766),"")</f>
        <v>315.55898120486489</v>
      </c>
      <c r="R110">
        <f>_xlfn.IFNA(_xlfn.XLOOKUP($A110&amp;"_"&amp;R$82,Sheet5!$X$2:$X$2766,Sheet5!$V$2:$V$2766),"")</f>
        <v>115.24140911221437</v>
      </c>
      <c r="S110">
        <f>_xlfn.IFNA(_xlfn.XLOOKUP($A110&amp;"_"&amp;S$82,Sheet5!$X$2:$X$2766,Sheet5!$V$2:$V$2766),"")</f>
        <v>188.24515146556939</v>
      </c>
      <c r="T110">
        <f>_xlfn.IFNA(_xlfn.XLOOKUP($A110&amp;"_"&amp;T$82,Sheet5!$X$2:$X$2766,Sheet5!$V$2:$V$2766),"")</f>
        <v>92.42662777344556</v>
      </c>
      <c r="U110">
        <f>_xlfn.IFNA(_xlfn.XLOOKUP($A110&amp;"_"&amp;U$82,Sheet5!$X$2:$X$2766,Sheet5!$V$2:$V$2766),"")</f>
        <v>186.31692171754591</v>
      </c>
      <c r="V110">
        <f>_xlfn.IFNA(_xlfn.XLOOKUP($A110&amp;"_"&amp;V$82,Sheet5!$X$2:$X$2766,Sheet5!$V$2:$V$2766),"")</f>
        <v>114.436653887799</v>
      </c>
      <c r="W110">
        <f>_xlfn.IFNA(_xlfn.XLOOKUP($A110&amp;"_"&amp;W$82,Sheet5!$X$2:$X$2766,Sheet5!$V$2:$V$2766),"")</f>
        <v>175.4129389518458</v>
      </c>
      <c r="X110">
        <f>_xlfn.IFNA(_xlfn.XLOOKUP($A110&amp;"_"&amp;X$82,Sheet5!$X$2:$X$2766,Sheet5!$V$2:$V$2766),"")</f>
        <v>78.702883076345415</v>
      </c>
      <c r="Y110">
        <f>_xlfn.IFNA(_xlfn.XLOOKUP($A110&amp;"_"&amp;Y$82,Sheet5!$X$2:$X$2766,Sheet5!$V$2:$V$2766),"")</f>
        <v>142.48323026409005</v>
      </c>
      <c r="Z110">
        <f>_xlfn.IFNA(_xlfn.XLOOKUP($A110&amp;"_"&amp;Z$82,Sheet5!$X$2:$X$2766,Sheet5!$V$2:$V$2766),"")</f>
        <v>136.4199681424266</v>
      </c>
      <c r="AA110">
        <f>_xlfn.XLOOKUP(A110,'Downgraded funds'!$B$2:$B$5547,'Downgraded funds'!$G$2:$G$5547)</f>
        <v>4</v>
      </c>
    </row>
    <row r="111" spans="1:27" x14ac:dyDescent="0.25">
      <c r="A111" t="s">
        <v>13321</v>
      </c>
      <c r="B111">
        <f>_xlfn.IFNA(_xlfn.XLOOKUP($A111&amp;"_"&amp;B$82,Sheet5!$X$2:$X$2766,Sheet5!$V$2:$V$2766),"")</f>
        <v>114.61095214150713</v>
      </c>
      <c r="C111">
        <f>_xlfn.IFNA(_xlfn.XLOOKUP($A111&amp;"_"&amp;C$82,Sheet5!$X$2:$X$2766,Sheet5!$V$2:$V$2766),"")</f>
        <v>114.17553411445863</v>
      </c>
      <c r="D111">
        <f>_xlfn.IFNA(_xlfn.XLOOKUP($A111&amp;"_"&amp;D$82,Sheet5!$X$2:$X$2766,Sheet5!$V$2:$V$2766),"")</f>
        <v>112.21763294010448</v>
      </c>
      <c r="E111">
        <f>_xlfn.IFNA(_xlfn.XLOOKUP($A111&amp;"_"&amp;E$82,Sheet5!$X$2:$X$2766,Sheet5!$V$2:$V$2766),"")</f>
        <v>84.436092274548017</v>
      </c>
      <c r="F111">
        <f>_xlfn.IFNA(_xlfn.XLOOKUP($A111&amp;"_"&amp;F$82,Sheet5!$X$2:$X$2766,Sheet5!$V$2:$V$2766),"")</f>
        <v>83.856947221745656</v>
      </c>
      <c r="G111">
        <f>_xlfn.IFNA(_xlfn.XLOOKUP($A111&amp;"_"&amp;G$82,Sheet5!$X$2:$X$2766,Sheet5!$V$2:$V$2766),"")</f>
        <v>93.558591558938588</v>
      </c>
      <c r="H111">
        <f>_xlfn.IFNA(_xlfn.XLOOKUP($A111&amp;"_"&amp;H$82,Sheet5!$X$2:$X$2766,Sheet5!$V$2:$V$2766),"")</f>
        <v>93.565361446720189</v>
      </c>
      <c r="I111">
        <f>_xlfn.IFNA(_xlfn.XLOOKUP($A111&amp;"_"&amp;I$82,Sheet5!$X$2:$X$2766,Sheet5!$V$2:$V$2766),"")</f>
        <v>121.59018124360053</v>
      </c>
      <c r="J111">
        <f>_xlfn.IFNA(_xlfn.XLOOKUP($A111&amp;"_"&amp;J$82,Sheet5!$X$2:$X$2766,Sheet5!$V$2:$V$2766),"")</f>
        <v>111.89966312037956</v>
      </c>
      <c r="K111">
        <f>_xlfn.IFNA(_xlfn.XLOOKUP($A111&amp;"_"&amp;K$82,Sheet5!$X$2:$X$2766,Sheet5!$V$2:$V$2766),"")</f>
        <v>90.654912568263597</v>
      </c>
      <c r="L111">
        <f>_xlfn.IFNA(_xlfn.XLOOKUP($A111&amp;"_"&amp;L$82,Sheet5!$X$2:$X$2766,Sheet5!$V$2:$V$2766),"")</f>
        <v>131.30766563778579</v>
      </c>
      <c r="M111">
        <f>_xlfn.IFNA(_xlfn.XLOOKUP($A111&amp;"_"&amp;M$82,Sheet5!$X$2:$X$2766,Sheet5!$V$2:$V$2766),"")</f>
        <v>89.943710063436086</v>
      </c>
      <c r="N111">
        <f>_xlfn.IFNA(_xlfn.XLOOKUP($A111&amp;"_"&amp;N$82,Sheet5!$X$2:$X$2766,Sheet5!$V$2:$V$2766),"")</f>
        <v>100</v>
      </c>
      <c r="O111">
        <f>_xlfn.IFNA(_xlfn.XLOOKUP($A111&amp;"_"&amp;O$82,Sheet5!$X$2:$X$2766,Sheet5!$V$2:$V$2766),"")</f>
        <v>118.58867287740129</v>
      </c>
      <c r="P111">
        <f>_xlfn.IFNA(_xlfn.XLOOKUP($A111&amp;"_"&amp;P$82,Sheet5!$X$2:$X$2766,Sheet5!$V$2:$V$2766),"")</f>
        <v>105.33735472493215</v>
      </c>
      <c r="Q111">
        <f>_xlfn.IFNA(_xlfn.XLOOKUP($A111&amp;"_"&amp;Q$82,Sheet5!$X$2:$X$2766,Sheet5!$V$2:$V$2766),"")</f>
        <v>116.6844295942409</v>
      </c>
      <c r="R111">
        <f>_xlfn.IFNA(_xlfn.XLOOKUP($A111&amp;"_"&amp;R$82,Sheet5!$X$2:$X$2766,Sheet5!$V$2:$V$2766),"")</f>
        <v>111.7136818109288</v>
      </c>
      <c r="S111">
        <f>_xlfn.IFNA(_xlfn.XLOOKUP($A111&amp;"_"&amp;S$82,Sheet5!$X$2:$X$2766,Sheet5!$V$2:$V$2766),"")</f>
        <v>130.17812693395408</v>
      </c>
      <c r="T111" t="str">
        <f>_xlfn.IFNA(_xlfn.XLOOKUP($A111&amp;"_"&amp;T$82,Sheet5!$X$2:$X$2766,Sheet5!$V$2:$V$2766),"")</f>
        <v/>
      </c>
      <c r="U111" t="str">
        <f>_xlfn.IFNA(_xlfn.XLOOKUP($A111&amp;"_"&amp;U$82,Sheet5!$X$2:$X$2766,Sheet5!$V$2:$V$2766),"")</f>
        <v/>
      </c>
      <c r="V111" t="str">
        <f>_xlfn.IFNA(_xlfn.XLOOKUP($A111&amp;"_"&amp;V$82,Sheet5!$X$2:$X$2766,Sheet5!$V$2:$V$2766),"")</f>
        <v/>
      </c>
      <c r="W111" t="str">
        <f>_xlfn.IFNA(_xlfn.XLOOKUP($A111&amp;"_"&amp;W$82,Sheet5!$X$2:$X$2766,Sheet5!$V$2:$V$2766),"")</f>
        <v/>
      </c>
      <c r="X111" t="str">
        <f>_xlfn.IFNA(_xlfn.XLOOKUP($A111&amp;"_"&amp;X$82,Sheet5!$X$2:$X$2766,Sheet5!$V$2:$V$2766),"")</f>
        <v/>
      </c>
      <c r="Y111" t="str">
        <f>_xlfn.IFNA(_xlfn.XLOOKUP($A111&amp;"_"&amp;Y$82,Sheet5!$X$2:$X$2766,Sheet5!$V$2:$V$2766),"")</f>
        <v/>
      </c>
      <c r="Z111" t="str">
        <f>_xlfn.IFNA(_xlfn.XLOOKUP($A111&amp;"_"&amp;Z$82,Sheet5!$X$2:$X$2766,Sheet5!$V$2:$V$2766),"")</f>
        <v/>
      </c>
      <c r="AA111">
        <f>_xlfn.XLOOKUP(A111,'Downgraded funds'!$B$2:$B$5547,'Downgraded funds'!$G$2:$G$5547)</f>
        <v>3</v>
      </c>
    </row>
    <row r="112" spans="1:27" x14ac:dyDescent="0.25">
      <c r="A112" t="s">
        <v>13337</v>
      </c>
      <c r="B112">
        <f>AVERAGE(B83:B92,B94:B111)</f>
        <v>114.73901576306059</v>
      </c>
      <c r="C112">
        <f t="shared" ref="C112:Z112" si="13">AVERAGE(C83:C92,C94:C111)</f>
        <v>135.53816479720592</v>
      </c>
      <c r="D112">
        <f t="shared" si="13"/>
        <v>100.82684673673386</v>
      </c>
      <c r="E112">
        <f t="shared" si="13"/>
        <v>111.07340173116856</v>
      </c>
      <c r="F112">
        <f t="shared" si="13"/>
        <v>110.78161792543074</v>
      </c>
      <c r="G112">
        <f t="shared" si="13"/>
        <v>111.61985817415446</v>
      </c>
      <c r="H112">
        <f t="shared" si="13"/>
        <v>98.913601137336627</v>
      </c>
      <c r="I112">
        <f t="shared" si="13"/>
        <v>124.43630562982757</v>
      </c>
      <c r="J112">
        <f t="shared" si="13"/>
        <v>121.74836887403501</v>
      </c>
      <c r="K112">
        <f t="shared" si="13"/>
        <v>108.75601602789811</v>
      </c>
      <c r="L112">
        <f t="shared" si="13"/>
        <v>129.36575865986123</v>
      </c>
      <c r="M112">
        <f t="shared" si="13"/>
        <v>105.88557105606877</v>
      </c>
      <c r="N112">
        <f t="shared" si="13"/>
        <v>100</v>
      </c>
      <c r="O112">
        <f t="shared" si="13"/>
        <v>95.638025007774743</v>
      </c>
      <c r="P112">
        <f t="shared" si="13"/>
        <v>96.705619278242168</v>
      </c>
      <c r="Q112">
        <f t="shared" si="13"/>
        <v>107.54733843774147</v>
      </c>
      <c r="R112">
        <f t="shared" si="13"/>
        <v>97.712047210580792</v>
      </c>
      <c r="S112">
        <f t="shared" si="13"/>
        <v>122.61014059618572</v>
      </c>
      <c r="T112">
        <f t="shared" si="13"/>
        <v>122.71895297294894</v>
      </c>
      <c r="U112">
        <f t="shared" si="13"/>
        <v>108.59130200058146</v>
      </c>
      <c r="V112">
        <f t="shared" si="13"/>
        <v>113.96973892573142</v>
      </c>
      <c r="W112">
        <f t="shared" si="13"/>
        <v>116.74527702098293</v>
      </c>
      <c r="X112">
        <f t="shared" si="13"/>
        <v>121.07435081241307</v>
      </c>
      <c r="Y112">
        <f t="shared" si="13"/>
        <v>109.27156706025484</v>
      </c>
      <c r="Z112">
        <f t="shared" si="13"/>
        <v>109.55946923090349</v>
      </c>
    </row>
    <row r="113" spans="1:26" x14ac:dyDescent="0.25">
      <c r="A113" t="s">
        <v>13338</v>
      </c>
      <c r="B113">
        <f>AVERAGEIF($AA$83:$AA$111,4,B$83:B$111)</f>
        <v>114.84353521914974</v>
      </c>
      <c r="C113">
        <f t="shared" ref="C113:Z113" si="14">AVERAGEIF($AA$83:$AA$111,4,C$83:C$111)</f>
        <v>138.2729109972816</v>
      </c>
      <c r="D113">
        <f t="shared" si="14"/>
        <v>90.151063941510643</v>
      </c>
      <c r="E113">
        <f t="shared" si="14"/>
        <v>142.15499262281014</v>
      </c>
      <c r="F113">
        <f t="shared" si="14"/>
        <v>102.29471734778728</v>
      </c>
      <c r="G113">
        <f t="shared" si="14"/>
        <v>96.515075884742956</v>
      </c>
      <c r="H113">
        <f t="shared" si="14"/>
        <v>100.08352132788211</v>
      </c>
      <c r="I113">
        <f t="shared" si="14"/>
        <v>141.77357475261735</v>
      </c>
      <c r="J113">
        <f t="shared" si="14"/>
        <v>117.89581666947029</v>
      </c>
      <c r="K113">
        <f t="shared" si="14"/>
        <v>109.82534159294889</v>
      </c>
      <c r="L113">
        <f t="shared" si="14"/>
        <v>112.96714866949746</v>
      </c>
      <c r="M113">
        <f t="shared" si="14"/>
        <v>110.02842883628912</v>
      </c>
      <c r="N113">
        <f t="shared" si="14"/>
        <v>100</v>
      </c>
      <c r="O113">
        <f t="shared" si="14"/>
        <v>82.813930246803935</v>
      </c>
      <c r="P113">
        <f t="shared" si="14"/>
        <v>95.489644025253583</v>
      </c>
      <c r="Q113">
        <f t="shared" si="14"/>
        <v>116.48097862171714</v>
      </c>
      <c r="R113">
        <f t="shared" si="14"/>
        <v>80.31153307835703</v>
      </c>
      <c r="S113">
        <f t="shared" si="14"/>
        <v>122.60407724732772</v>
      </c>
      <c r="T113">
        <f t="shared" si="14"/>
        <v>93.597547014358966</v>
      </c>
      <c r="U113">
        <f t="shared" si="14"/>
        <v>99.038276675746488</v>
      </c>
      <c r="V113">
        <f t="shared" si="14"/>
        <v>108.18999224895553</v>
      </c>
      <c r="W113">
        <f t="shared" si="14"/>
        <v>91.87712638927826</v>
      </c>
      <c r="X113">
        <f t="shared" si="14"/>
        <v>113.92843054531694</v>
      </c>
      <c r="Y113">
        <f t="shared" si="14"/>
        <v>117.22312245055627</v>
      </c>
      <c r="Z113">
        <f t="shared" si="14"/>
        <v>92.593312602993052</v>
      </c>
    </row>
    <row r="114" spans="1:26" x14ac:dyDescent="0.25">
      <c r="A114" t="s">
        <v>13339</v>
      </c>
      <c r="B114">
        <f>AVERAGEIF($AA$83:$AA$111,3,B$83:B$111)</f>
        <v>113.36991345265288</v>
      </c>
      <c r="C114">
        <f t="shared" ref="C114:Z114" si="15">AVERAGEIF($AA$83:$AA$111,3,C$83:C$111)</f>
        <v>134.22590810097208</v>
      </c>
      <c r="D114">
        <f t="shared" si="15"/>
        <v>104.42021286868287</v>
      </c>
      <c r="E114">
        <f t="shared" si="15"/>
        <v>97.434838849029589</v>
      </c>
      <c r="F114">
        <f t="shared" si="15"/>
        <v>114.83220953825048</v>
      </c>
      <c r="G114">
        <f t="shared" si="15"/>
        <v>114.71593710664418</v>
      </c>
      <c r="H114">
        <f t="shared" si="15"/>
        <v>95.96515100658803</v>
      </c>
      <c r="I114">
        <f t="shared" si="15"/>
        <v>112.87858534513687</v>
      </c>
      <c r="J114">
        <f t="shared" si="15"/>
        <v>121.36413961528955</v>
      </c>
      <c r="K114">
        <f t="shared" si="15"/>
        <v>114.11717310935676</v>
      </c>
      <c r="L114">
        <f t="shared" si="15"/>
        <v>137.20611160829586</v>
      </c>
      <c r="M114">
        <f t="shared" si="15"/>
        <v>105.0926612140273</v>
      </c>
      <c r="N114">
        <f t="shared" si="15"/>
        <v>100</v>
      </c>
      <c r="O114">
        <f t="shared" si="15"/>
        <v>100.41849147591518</v>
      </c>
      <c r="P114">
        <f t="shared" si="15"/>
        <v>95.976494592208425</v>
      </c>
      <c r="Q114">
        <f t="shared" si="15"/>
        <v>99.946317696675848</v>
      </c>
      <c r="R114">
        <f t="shared" si="15"/>
        <v>105.89608037718889</v>
      </c>
      <c r="S114">
        <f t="shared" si="15"/>
        <v>118.87097909987867</v>
      </c>
      <c r="T114">
        <f t="shared" si="15"/>
        <v>136.53132786239544</v>
      </c>
      <c r="U114">
        <f t="shared" si="15"/>
        <v>110.43830919863882</v>
      </c>
      <c r="V114">
        <f t="shared" si="15"/>
        <v>118.03987676041291</v>
      </c>
      <c r="W114">
        <f t="shared" si="15"/>
        <v>127.46665571634887</v>
      </c>
      <c r="X114">
        <f t="shared" si="15"/>
        <v>121.36408065774918</v>
      </c>
      <c r="Y114">
        <f t="shared" si="15"/>
        <v>104.48601637275564</v>
      </c>
      <c r="Z114">
        <f t="shared" si="15"/>
        <v>115.859931002896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FD006534D0D864580B4A79C355C98FC" ma:contentTypeVersion="11" ma:contentTypeDescription="Create a new document." ma:contentTypeScope="" ma:versionID="7a73060284aec8636eef0b6d13448aa4">
  <xsd:schema xmlns:xsd="http://www.w3.org/2001/XMLSchema" xmlns:xs="http://www.w3.org/2001/XMLSchema" xmlns:p="http://schemas.microsoft.com/office/2006/metadata/properties" xmlns:ns2="4bb00bd9-7ab0-4d81-b69e-d6f02d2209ad" targetNamespace="http://schemas.microsoft.com/office/2006/metadata/properties" ma:root="true" ma:fieldsID="511c36fcb9322a5345b788a50c3bb9b6" ns2:_="">
    <xsd:import namespace="4bb00bd9-7ab0-4d81-b69e-d6f02d2209a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b00bd9-7ab0-4d81-b69e-d6f02d2209a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0dc62049-9ec6-4b1c-91c7-75ac0e54b3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bb00bd9-7ab0-4d81-b69e-d6f02d2209a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909BDDB-F105-49BD-BAA4-D667EFD8C0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bb00bd9-7ab0-4d81-b69e-d6f02d2209a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07163E-4CD9-45AC-8F03-98C417C527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7F2E3E1-09A4-4940-8CFE-98987FECFE96}">
  <ds:schemaRefs>
    <ds:schemaRef ds:uri="4bb00bd9-7ab0-4d81-b69e-d6f02d2209ad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dcmitype/"/>
    <ds:schemaRef ds:uri="http://schemas.microsoft.com/office/infopath/2007/PartnerControl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Raw data &gt;&gt;&gt;</vt:lpstr>
      <vt:lpstr>Stars and quartiles</vt:lpstr>
      <vt:lpstr>Downgraded funds</vt:lpstr>
      <vt:lpstr>Sheet3</vt:lpstr>
      <vt:lpstr>Sheet5</vt:lpstr>
      <vt:lpstr>Sheet6</vt:lpstr>
      <vt:lpstr>CIFSC flows</vt:lpstr>
      <vt:lpstr>Python Data</vt:lpstr>
      <vt:lpstr>Table Graph_ TEST</vt:lpstr>
      <vt:lpstr>Pivot - Stars quartiles</vt:lpstr>
      <vt:lpstr>Pivot - Flows</vt:lpstr>
      <vt:lpstr>Cuts of data &gt;&gt;&gt;</vt:lpstr>
      <vt:lpstr>Gross sales matrix</vt:lpstr>
      <vt:lpstr>Gross sales by CIFSC - Industry</vt:lpstr>
      <vt:lpstr>Net flows by CIFSC - Industry</vt:lpstr>
      <vt:lpstr>Grosssales by CIFSC - Mackenzie</vt:lpstr>
      <vt:lpstr>Net flows by CIFSC - Mackenzie</vt:lpstr>
      <vt:lpstr>Sheet2</vt:lpstr>
      <vt:lpstr>Net flows by fund - Mackenzie</vt:lpstr>
      <vt:lpstr>Analysis &gt;&gt;&gt;</vt:lpstr>
      <vt:lpstr>Net flows summary</vt:lpstr>
      <vt:lpstr>Net flows summary by category</vt:lpstr>
      <vt:lpstr>Gross sales summary by category</vt:lpstr>
      <vt:lpstr>Best fund by year - net sa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bb, Megan</dc:creator>
  <cp:keywords/>
  <dc:description/>
  <cp:lastModifiedBy>Bernier, Éloi</cp:lastModifiedBy>
  <cp:revision/>
  <dcterms:created xsi:type="dcterms:W3CDTF">2024-03-12T16:00:20Z</dcterms:created>
  <dcterms:modified xsi:type="dcterms:W3CDTF">2025-03-10T19:05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FD006534D0D864580B4A79C355C98FC</vt:lpwstr>
  </property>
  <property fmtid="{D5CDD505-2E9C-101B-9397-08002B2CF9AE}" pid="3" name="MediaServiceImageTags">
    <vt:lpwstr/>
  </property>
</Properties>
</file>